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MORPHEUS\Accounting\NTTG\04_Public Policy Considerations\2018-2019\Joint Parties Submission\"/>
    </mc:Choice>
  </mc:AlternateContent>
  <bookViews>
    <workbookView xWindow="0" yWindow="0" windowWidth="28800" windowHeight="11910" tabRatio="821" firstSheet="1" activeTab="9"/>
  </bookViews>
  <sheets>
    <sheet name="Submittal Instructions" sheetId="11" r:id="rId1"/>
    <sheet name="Organization Details" sheetId="25" r:id="rId2"/>
    <sheet name="peak_data" sheetId="17" r:id="rId3"/>
    <sheet name="RPS Requirements" sheetId="27" r:id="rId4"/>
    <sheet name="gen_add" sheetId="21" r:id="rId5"/>
    <sheet name="projected transmission" sheetId="20" r:id="rId6"/>
    <sheet name="terminal_facilities" sheetId="23" r:id="rId7"/>
    <sheet name="transmission_service" sheetId="26" r:id="rId8"/>
    <sheet name="non_xmsn_alternatives" sheetId="19" r:id="rId9"/>
    <sheet name="Other" sheetId="24" r:id="rId10"/>
  </sheets>
  <definedNames>
    <definedName name="_Hlk510080105" localSheetId="9">Other!$A$1</definedName>
    <definedName name="_Hlk510080114" localSheetId="9">Other!$A$4</definedName>
    <definedName name="_Toc364427604" localSheetId="0">'Submittal Instructions'!$B$3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Other!$A$1:$I$113</definedName>
  </definedNames>
  <calcPr calcId="152511"/>
</workbook>
</file>

<file path=xl/comments1.xml><?xml version="1.0" encoding="utf-8"?>
<comments xmlns="http://schemas.openxmlformats.org/spreadsheetml/2006/main">
  <authors>
    <author>mdc8944</author>
  </authors>
  <commentList>
    <comment ref="B3" authorId="0" shapeId="0">
      <text>
        <r>
          <rPr>
            <b/>
            <sz val="8"/>
            <color indexed="81"/>
            <rFont val="Tahoma"/>
            <family val="2"/>
          </rPr>
          <t>See WECC Manual - Attachment C for list and explanation of valid codes</t>
        </r>
        <r>
          <rPr>
            <sz val="8"/>
            <color indexed="81"/>
            <rFont val="Tahoma"/>
            <family val="2"/>
          </rPr>
          <t xml:space="preserve">
</t>
        </r>
        <r>
          <rPr>
            <b/>
            <sz val="8"/>
            <color indexed="81"/>
            <rFont val="Tahoma"/>
            <family val="2"/>
          </rPr>
          <t>[I, L, P or R]</t>
        </r>
      </text>
    </comment>
    <comment ref="C3" authorId="0" shapeId="0">
      <text>
        <r>
          <rPr>
            <b/>
            <sz val="8"/>
            <color indexed="81"/>
            <rFont val="Tahoma"/>
            <family val="2"/>
          </rPr>
          <t>See WECC Manual - Attachment C for list and explanation of valid codes</t>
        </r>
      </text>
    </comment>
    <comment ref="E3" authorId="0" shapeId="0">
      <text>
        <r>
          <rPr>
            <b/>
            <sz val="8"/>
            <color indexed="81"/>
            <rFont val="Tahoma"/>
            <family val="2"/>
          </rPr>
          <t>See WECC Manual - Attachment C for list of valid codes</t>
        </r>
        <r>
          <rPr>
            <sz val="8"/>
            <color indexed="81"/>
            <rFont val="Tahoma"/>
            <family val="2"/>
          </rPr>
          <t xml:space="preserve">
</t>
        </r>
      </text>
    </comment>
    <comment ref="H3" authorId="0" shapeId="0">
      <text>
        <r>
          <rPr>
            <b/>
            <sz val="8"/>
            <color indexed="81"/>
            <rFont val="Tahoma"/>
            <family val="2"/>
          </rPr>
          <t>Export/Import Code</t>
        </r>
        <r>
          <rPr>
            <sz val="8"/>
            <color indexed="81"/>
            <rFont val="Tahoma"/>
            <family val="2"/>
          </rPr>
          <t xml:space="preserve">
</t>
        </r>
      </text>
    </comment>
  </commentList>
</comments>
</file>

<file path=xl/comments2.xml><?xml version="1.0" encoding="utf-8"?>
<comments xmlns="http://schemas.openxmlformats.org/spreadsheetml/2006/main">
  <authors>
    <author>wecc</author>
    <author>stan</author>
    <author>mdc8944</author>
    <author>dick</author>
  </authors>
  <commentList>
    <comment ref="F2" authorId="0" shapeId="0">
      <text>
        <r>
          <rPr>
            <sz val="8"/>
            <color indexed="81"/>
            <rFont val="Tahoma"/>
            <family val="2"/>
          </rPr>
          <t>Data Record must include a unit name AND number.</t>
        </r>
      </text>
    </comment>
    <comment ref="M2" authorId="1" shapeId="0">
      <text>
        <r>
          <rPr>
            <sz val="8"/>
            <color indexed="81"/>
            <rFont val="Tahoma"/>
            <family val="2"/>
          </rPr>
          <t>If a cogeneration unit, enter True.</t>
        </r>
      </text>
    </comment>
    <comment ref="P2" authorId="2" shapeId="0">
      <text>
        <r>
          <rPr>
            <sz val="8"/>
            <color indexed="81"/>
            <rFont val="Tahoma"/>
            <family val="2"/>
          </rPr>
          <t>See WECC Manual - Attachment B for list of valid codes</t>
        </r>
      </text>
    </comment>
    <comment ref="R2" authorId="2" shapeId="0">
      <text>
        <r>
          <rPr>
            <sz val="8"/>
            <color indexed="81"/>
            <rFont val="Tahoma"/>
            <family val="2"/>
          </rPr>
          <t>See WECC Manual - Attachment B for list of valid codes</t>
        </r>
      </text>
    </comment>
    <comment ref="U2" authorId="3" shapeId="0">
      <text>
        <r>
          <rPr>
            <sz val="10"/>
            <color indexed="81"/>
            <rFont val="Tahoma"/>
            <family val="2"/>
          </rPr>
          <t>See WECC Manual - Attachment B for list of valid codes</t>
        </r>
      </text>
    </comment>
    <comment ref="V2" authorId="3" shapeId="0">
      <text>
        <r>
          <rPr>
            <sz val="10"/>
            <color indexed="81"/>
            <rFont val="Tahoma"/>
            <family val="2"/>
          </rPr>
          <t>See WECC Manual - Attachment B for list of valid codes</t>
        </r>
      </text>
    </comment>
    <comment ref="AE2" authorId="2" shapeId="0">
      <text>
        <r>
          <rPr>
            <sz val="8"/>
            <color indexed="81"/>
            <rFont val="Tahoma"/>
            <family val="2"/>
          </rPr>
          <t>If Public Policy Project, please denote the mandate/law or objective in the comments section</t>
        </r>
      </text>
    </comment>
  </commentList>
</comments>
</file>

<file path=xl/comments3.xml><?xml version="1.0" encoding="utf-8"?>
<comments xmlns="http://schemas.openxmlformats.org/spreadsheetml/2006/main">
  <authors>
    <author>mdc8944</author>
  </authors>
  <commentList>
    <comment ref="A4" authorId="0" shapeId="0">
      <text>
        <r>
          <rPr>
            <b/>
            <sz val="8"/>
            <color indexed="81"/>
            <rFont val="Tahoma"/>
            <family val="2"/>
          </rPr>
          <t>See WECC Manual  for list and explanation of valid codes</t>
        </r>
        <r>
          <rPr>
            <sz val="8"/>
            <color indexed="81"/>
            <rFont val="Tahoma"/>
            <family val="2"/>
          </rPr>
          <t xml:space="preserve">
</t>
        </r>
      </text>
    </comment>
    <comment ref="B4" authorId="0" shapeId="0">
      <text>
        <r>
          <rPr>
            <b/>
            <sz val="8"/>
            <color indexed="81"/>
            <rFont val="Tahoma"/>
            <family val="2"/>
          </rPr>
          <t xml:space="preserve">See WECC Manual for list and explanation of valid codes
</t>
        </r>
      </text>
    </comment>
    <comment ref="AI4" authorId="0" shapeId="0">
      <text>
        <r>
          <rPr>
            <b/>
            <sz val="8"/>
            <color indexed="81"/>
            <rFont val="Tahoma"/>
            <family val="2"/>
          </rPr>
          <t>Line cost only. List terminal facility costs in "terminal facilities" tab</t>
        </r>
        <r>
          <rPr>
            <sz val="8"/>
            <color indexed="81"/>
            <rFont val="Tahoma"/>
            <family val="2"/>
          </rPr>
          <t xml:space="preserve">
</t>
        </r>
      </text>
    </comment>
  </commentList>
</comments>
</file>

<file path=xl/comments4.xml><?xml version="1.0" encoding="utf-8"?>
<comments xmlns="http://schemas.openxmlformats.org/spreadsheetml/2006/main">
  <authors>
    <author>mdc8944</author>
  </authors>
  <commentList>
    <comment ref="G3" authorId="0" shapeId="0">
      <text>
        <r>
          <rPr>
            <b/>
            <sz val="8"/>
            <color indexed="81"/>
            <rFont val="Tahoma"/>
            <family val="2"/>
          </rPr>
          <t>If Public Policy Project, please denote the mandate, law or objective in the description section</t>
        </r>
      </text>
    </comment>
  </commentList>
</comments>
</file>

<file path=xl/sharedStrings.xml><?xml version="1.0" encoding="utf-8"?>
<sst xmlns="http://schemas.openxmlformats.org/spreadsheetml/2006/main" count="570" uniqueCount="430">
  <si>
    <t>Comments</t>
  </si>
  <si>
    <t>I</t>
  </si>
  <si>
    <t>V</t>
  </si>
  <si>
    <t>EIA Plant Code</t>
  </si>
  <si>
    <t>EIA Unit Code</t>
  </si>
  <si>
    <t>Zone</t>
  </si>
  <si>
    <t>BA</t>
  </si>
  <si>
    <t>Org</t>
  </si>
  <si>
    <t>Unit Name</t>
  </si>
  <si>
    <t>Unit Number</t>
  </si>
  <si>
    <t>Unit Type</t>
  </si>
  <si>
    <t>Nameplate</t>
  </si>
  <si>
    <t>Summer Cap</t>
  </si>
  <si>
    <t>Winter Cap</t>
  </si>
  <si>
    <t>CoGen</t>
  </si>
  <si>
    <t>CoGen Summer Cap</t>
  </si>
  <si>
    <t>CoGen Winter Cap</t>
  </si>
  <si>
    <t>Primary Fuel</t>
  </si>
  <si>
    <t>Secondary Fuel</t>
  </si>
  <si>
    <t>Status Code</t>
  </si>
  <si>
    <t>State</t>
  </si>
  <si>
    <t>County</t>
  </si>
  <si>
    <t>NERC Class Code</t>
  </si>
  <si>
    <t>WECC Class Code</t>
  </si>
  <si>
    <t>Commission Date</t>
  </si>
  <si>
    <t>Retirement Date</t>
  </si>
  <si>
    <t>Latitude</t>
  </si>
  <si>
    <t>Longitude</t>
  </si>
  <si>
    <t xml:space="preserve">TSS Bus </t>
  </si>
  <si>
    <t>Wind Solar Zone</t>
  </si>
  <si>
    <t>TEPPC Profile</t>
  </si>
  <si>
    <t>IPCO</t>
  </si>
  <si>
    <t>IPTV</t>
  </si>
  <si>
    <t>1</t>
  </si>
  <si>
    <t>FP</t>
  </si>
  <si>
    <t>12/31/2050</t>
  </si>
  <si>
    <t>ID</t>
  </si>
  <si>
    <t>GTG</t>
  </si>
  <si>
    <t>CC</t>
  </si>
  <si>
    <t>NG</t>
  </si>
  <si>
    <t>Payette</t>
  </si>
  <si>
    <t>Year</t>
  </si>
  <si>
    <t>DSM Code</t>
  </si>
  <si>
    <t>Code</t>
  </si>
  <si>
    <t>I/E</t>
  </si>
  <si>
    <t>Jan</t>
  </si>
  <si>
    <t>Feb</t>
  </si>
  <si>
    <t>Mar</t>
  </si>
  <si>
    <t>Apr</t>
  </si>
  <si>
    <t>May</t>
  </si>
  <si>
    <t>Jun</t>
  </si>
  <si>
    <t>Jul</t>
  </si>
  <si>
    <t>Aug</t>
  </si>
  <si>
    <t>Sep</t>
  </si>
  <si>
    <t>Oct</t>
  </si>
  <si>
    <t>Nov</t>
  </si>
  <si>
    <t>Dec</t>
  </si>
  <si>
    <t>Comment</t>
  </si>
  <si>
    <t>Tie Line? (Yes/No)</t>
  </si>
  <si>
    <t>Project Name</t>
  </si>
  <si>
    <t xml:space="preserve"> Terminal From Location</t>
  </si>
  <si>
    <t xml:space="preserve"> Terminal To Location</t>
  </si>
  <si>
    <t xml:space="preserve">  Company Name</t>
  </si>
  <si>
    <t xml:space="preserve"> EIA Company Code</t>
  </si>
  <si>
    <t xml:space="preserve"> Type of Entity (C,F,I,M,S,O)</t>
  </si>
  <si>
    <t xml:space="preserve">  Percent Ownership</t>
  </si>
  <si>
    <t>Line Length in Circuit Miles</t>
  </si>
  <si>
    <t>Line Type (OH, UG, SM)</t>
  </si>
  <si>
    <t>Voltage Type (AC or DC)</t>
  </si>
  <si>
    <t>Voltage Operating (kV)</t>
  </si>
  <si>
    <t>Voltage Design (kV)</t>
  </si>
  <si>
    <t xml:space="preserve"> Conductor Size (MCM)</t>
  </si>
  <si>
    <t>Conductor Material Type (AL, ACCR, ACSR, CU, OT)</t>
  </si>
  <si>
    <t>Bundling Arrangement (1, 2, 3, 4, OT)</t>
  </si>
  <si>
    <t>Circuits Per Structure Present</t>
  </si>
  <si>
    <t>Circuits Per Structure Ultimate</t>
  </si>
  <si>
    <t>Pole/Tower Material (W,C,S,B,P,O)</t>
  </si>
  <si>
    <t>Pole/Tower Structure Type (P,H,T,U,O)</t>
  </si>
  <si>
    <t>Capacity Rating (MVA)</t>
  </si>
  <si>
    <t>Original In-Service Month (MM)</t>
  </si>
  <si>
    <t>Original In-Service Year (YYYY)</t>
  </si>
  <si>
    <t>Expected In-Service Month (MM)</t>
  </si>
  <si>
    <t>Expected In-Service Year (YYYY)</t>
  </si>
  <si>
    <t>Line Delayed?</t>
  </si>
  <si>
    <t>Cause of Delay</t>
  </si>
  <si>
    <t>IPC</t>
  </si>
  <si>
    <t>OH</t>
  </si>
  <si>
    <t>AC</t>
  </si>
  <si>
    <t>ACSR</t>
  </si>
  <si>
    <t>Yes</t>
  </si>
  <si>
    <t>Walters Ferry, ID</t>
  </si>
  <si>
    <t>Boardman, OR</t>
  </si>
  <si>
    <t>unknown at this time</t>
  </si>
  <si>
    <t>TBD</t>
  </si>
  <si>
    <t>Public Review Process</t>
  </si>
  <si>
    <t>Peak Demand - Actual</t>
  </si>
  <si>
    <t>Peak demand - FY1</t>
  </si>
  <si>
    <t>Peak demand - FY2</t>
  </si>
  <si>
    <t>Peak demand - FY3</t>
  </si>
  <si>
    <t>Peak demand - FY4</t>
  </si>
  <si>
    <t>Peak demand - FY5</t>
  </si>
  <si>
    <t>Peak demand - FY6</t>
  </si>
  <si>
    <t>Peak demand - FY7</t>
  </si>
  <si>
    <t>Peak demand - FY8</t>
  </si>
  <si>
    <t>Peak demand - FY9</t>
  </si>
  <si>
    <t>Peak demand - FY10</t>
  </si>
  <si>
    <t>Peak demand - FY11</t>
  </si>
  <si>
    <t>DSM - Type L - Actual</t>
  </si>
  <si>
    <t>DSM - Type L - FY1</t>
  </si>
  <si>
    <t>DSM - Type L - FY2</t>
  </si>
  <si>
    <t>DSM - Type L - FY3</t>
  </si>
  <si>
    <t>DSM - Type L - FY4</t>
  </si>
  <si>
    <t>DSM - Type L - FY5</t>
  </si>
  <si>
    <t>DSM - Type L - FY6</t>
  </si>
  <si>
    <t>DSM - Type L - FY7</t>
  </si>
  <si>
    <t>DSM - Type L - FY8</t>
  </si>
  <si>
    <t>DSM - Type L - FY9</t>
  </si>
  <si>
    <t>DSM - Type L - FY10</t>
  </si>
  <si>
    <t>DSM - Type L - FY11</t>
  </si>
  <si>
    <t>Project Cost ($ millions)</t>
  </si>
  <si>
    <t>Capital Cost ($ millions)</t>
  </si>
  <si>
    <t>N</t>
  </si>
  <si>
    <t>EE - Annual - FY1</t>
  </si>
  <si>
    <t>EE - Annual - FY2</t>
  </si>
  <si>
    <t>EE - Annual - FY3</t>
  </si>
  <si>
    <t>EE - Annual - FY4</t>
  </si>
  <si>
    <t>EE - Annual - FY5</t>
  </si>
  <si>
    <t>EE - Annual - FY6</t>
  </si>
  <si>
    <t>EE - Annual - FY7</t>
  </si>
  <si>
    <t>EE - Annual - FY8</t>
  </si>
  <si>
    <t>EE - Annual - FY9</t>
  </si>
  <si>
    <t>EE - Annual - FY10</t>
  </si>
  <si>
    <t>EE - Annual - FY11</t>
  </si>
  <si>
    <t>EE - Annual - Actual</t>
  </si>
  <si>
    <t>L</t>
  </si>
  <si>
    <t>Transmission Additions - New lines/changes that are planned for a future year.</t>
  </si>
  <si>
    <t>VARI</t>
  </si>
  <si>
    <t>Pubic Policy Project? (Y/N)
If yes, elaborate on driver</t>
  </si>
  <si>
    <t xml:space="preserve">Transmission Status      </t>
  </si>
  <si>
    <t>Public Policy Project (Y/N)
If yes, elaborate on driver</t>
  </si>
  <si>
    <t>Permitting Status</t>
  </si>
  <si>
    <t>DEIS</t>
  </si>
  <si>
    <t xml:space="preserve">Primary Driver </t>
  </si>
  <si>
    <t xml:space="preserve">Secondary Driver </t>
  </si>
  <si>
    <t>Generation Additions - New units or demand side management planned for a future year. Capacities in MWs.</t>
  </si>
  <si>
    <t>Detailed Description</t>
  </si>
  <si>
    <t>Location</t>
  </si>
  <si>
    <t>Summer Capacity</t>
  </si>
  <si>
    <t>Winter Capacity</t>
  </si>
  <si>
    <t xml:space="preserve">  - Include projected DSM and EE in peak demand forecast. DSM and EE should also be entered individually.  </t>
  </si>
  <si>
    <t>Non-Transmission Alternatives</t>
  </si>
  <si>
    <t xml:space="preserve"> - Provide relevant project information and a detailed description of the project. </t>
  </si>
  <si>
    <t xml:space="preserve">Peak Data (MW) - Aggregated Demands, Outages, and Transfers at time of peak by year and month. </t>
  </si>
  <si>
    <t>EXAMPLE</t>
  </si>
  <si>
    <t>Terminal facilities - new transmission terminal facilities, substations, reactive devices, DC converters, etc. that are planned for a future year.</t>
  </si>
  <si>
    <t>Transmission Cost ($ millions)</t>
  </si>
  <si>
    <t xml:space="preserve"> -Please only include transmission line costs in the cost estimate. Any terminal facility costs should be identified and included in the terminal_facilities tab. </t>
  </si>
  <si>
    <t xml:space="preserve"> Cost
 ($ millions)</t>
  </si>
  <si>
    <t>Rights of Way Status</t>
  </si>
  <si>
    <t>None</t>
  </si>
  <si>
    <t>Organization Name</t>
  </si>
  <si>
    <t>Primary Contact Name</t>
  </si>
  <si>
    <t>Primary Contact Email Address</t>
  </si>
  <si>
    <t>Primary Contact Phone Number</t>
  </si>
  <si>
    <t>Date</t>
  </si>
  <si>
    <t>Table 2: Minimum Information Required (Yes required or No not required)</t>
  </si>
  <si>
    <t>Sponsored Project</t>
  </si>
  <si>
    <t>Unsponsored Project</t>
  </si>
  <si>
    <t>A</t>
  </si>
  <si>
    <t>Load and resource data (1)</t>
  </si>
  <si>
    <t>Y</t>
  </si>
  <si>
    <t>N (2)</t>
  </si>
  <si>
    <t>B</t>
  </si>
  <si>
    <t>Forecasted transmission service requirements, if any</t>
  </si>
  <si>
    <t>N (3)</t>
  </si>
  <si>
    <t>C</t>
  </si>
  <si>
    <t>Whether the proposed project meets reliability or load service needs</t>
  </si>
  <si>
    <t>D</t>
  </si>
  <si>
    <t>Economic considerations</t>
  </si>
  <si>
    <t>N (4)</t>
  </si>
  <si>
    <t>E</t>
  </si>
  <si>
    <t>Whether the proposed project satisfies a transmission need driven by Public Policy Requirements</t>
  </si>
  <si>
    <t>F</t>
  </si>
  <si>
    <t>Project location</t>
  </si>
  <si>
    <t>G</t>
  </si>
  <si>
    <t>Voltage level (including whether AC or DC)</t>
  </si>
  <si>
    <t>H</t>
  </si>
  <si>
    <t>Structure type</t>
  </si>
  <si>
    <t>Conductor type and configuration</t>
  </si>
  <si>
    <t>J</t>
  </si>
  <si>
    <t>Project terminal facilities</t>
  </si>
  <si>
    <t>K</t>
  </si>
  <si>
    <t>Project cost, associated annual revenue requirements, and underlying assumptions and parameters in developing revenue requirement</t>
  </si>
  <si>
    <t>Project development schedule</t>
  </si>
  <si>
    <t>M</t>
  </si>
  <si>
    <t>Current project development phase</t>
  </si>
  <si>
    <t>In-service date</t>
  </si>
  <si>
    <t>O</t>
  </si>
  <si>
    <t>A list of all planning regions to which an interregional project has been submitted for evaluation</t>
  </si>
  <si>
    <t>1.  Transmission Provider shall provide load and resource data for its balancing authority area. Non-incumbent developer and merchant developers who are providing data shall provide project specific load and resource data.</t>
  </si>
  <si>
    <t>2.  To the extent applicable and data is readily available for the proposed transmission project; provide the approximate location of the new or existing resource and/or load that may require this proposed project if other than forecasted transmission service.</t>
  </si>
  <si>
    <t xml:space="preserve">4.  To the extent applicable and data is readily available for the proposed transmission project; provide that approximate location of the congestion that this project is proposed to address. </t>
  </si>
  <si>
    <t>Merchant Developer Project</t>
  </si>
  <si>
    <t>Tab(s)</t>
  </si>
  <si>
    <t>peak_data, gen_add</t>
  </si>
  <si>
    <t>projected_transmission</t>
  </si>
  <si>
    <t>transmission_service</t>
  </si>
  <si>
    <t>terminal_facilities</t>
  </si>
  <si>
    <t>POR</t>
  </si>
  <si>
    <t>POD</t>
  </si>
  <si>
    <t>Reservation #</t>
  </si>
  <si>
    <t>MW</t>
  </si>
  <si>
    <t>Start Date</t>
  </si>
  <si>
    <t>End Date</t>
  </si>
  <si>
    <t>Effective Date</t>
  </si>
  <si>
    <t>D or E</t>
  </si>
  <si>
    <t>H and I</t>
  </si>
  <si>
    <t>P, Q, and R</t>
  </si>
  <si>
    <t>S, T, and U</t>
  </si>
  <si>
    <t>AA through AH</t>
  </si>
  <si>
    <t>AC and AD</t>
  </si>
  <si>
    <t>C, AG, and AH</t>
  </si>
  <si>
    <t>Interregional Planning Regions</t>
  </si>
  <si>
    <t>WECC Rating Status (Phase 1, 2, or 3)</t>
  </si>
  <si>
    <t xml:space="preserve"> -Please complete data fields through column AK</t>
  </si>
  <si>
    <t xml:space="preserve"> - To be used in modeling future transmission commitments</t>
  </si>
  <si>
    <t>Included in existing ATC calculations? (y/n)</t>
  </si>
  <si>
    <t>Does new service require xmsn upgrades?</t>
  </si>
  <si>
    <t>Additional Info</t>
  </si>
  <si>
    <t>In-service Year</t>
  </si>
  <si>
    <t xml:space="preserve">Hemingway S/S to Longhorn S/S </t>
  </si>
  <si>
    <t xml:space="preserve">To meet Load Service requirements in Southern Idaho </t>
  </si>
  <si>
    <t>Permitting</t>
  </si>
  <si>
    <t>Phase 3</t>
  </si>
  <si>
    <t xml:space="preserve">V, W, X, and Y </t>
  </si>
  <si>
    <t xml:space="preserve">3.  Provide this information only to the extent it is readily available when the information is due.  For projects targeting to satisfy a State(s) Public Policy Requirement, please indicate for which State(s) and the Requirement.  </t>
  </si>
  <si>
    <t>Year of Costs</t>
  </si>
  <si>
    <t>AL</t>
  </si>
  <si>
    <r>
      <t>AI and AJ (</t>
    </r>
    <r>
      <rPr>
        <sz val="8"/>
        <rFont val="Times New Roman"/>
        <family val="1"/>
      </rPr>
      <t>revenue requirement - complete Cost Allocation Form</t>
    </r>
    <r>
      <rPr>
        <sz val="10"/>
        <rFont val="Times New Roman"/>
        <family val="1"/>
      </rPr>
      <t>)</t>
    </r>
  </si>
  <si>
    <t xml:space="preserve">RPS Compliant </t>
  </si>
  <si>
    <t>Oregon</t>
  </si>
  <si>
    <t>Network or Firm Transmission Service - new and/or existing transmission service obligations</t>
  </si>
  <si>
    <t>Idaho</t>
  </si>
  <si>
    <t>Montana</t>
  </si>
  <si>
    <t>California</t>
  </si>
  <si>
    <t>Utah</t>
  </si>
  <si>
    <t>RPS % requirements</t>
  </si>
  <si>
    <t>In-state /delivery restrictions</t>
  </si>
  <si>
    <t>Cost Cap</t>
  </si>
  <si>
    <t>Wind</t>
  </si>
  <si>
    <t>Solar electric</t>
  </si>
  <si>
    <t>Geothermal</t>
  </si>
  <si>
    <t>Biomass</t>
  </si>
  <si>
    <t>Wood, treated (SB 325 2013)</t>
  </si>
  <si>
    <t>Landfill gas</t>
  </si>
  <si>
    <t>Anaerobic dig.</t>
  </si>
  <si>
    <r>
      <t xml:space="preserve">Hydro (existing 10 MW or less; 15 MW new after Apr. 2009; </t>
    </r>
    <r>
      <rPr>
        <i/>
        <sz val="10"/>
        <rFont val="Times New Roman"/>
        <family val="1"/>
      </rPr>
      <t>expansion of existing dam capacity (SB 45 2013)</t>
    </r>
  </si>
  <si>
    <t>Fuel Cells (RE)</t>
  </si>
  <si>
    <t>2008-09    5%</t>
  </si>
  <si>
    <t>2010-14   10%</t>
  </si>
  <si>
    <t>2015+      15%</t>
  </si>
  <si>
    <t>Utilities must purchase RECs &amp; output of  community projects 50 MW in 2010-14 and 75 MW in 2015+</t>
  </si>
  <si>
    <t>Includes cost caps utilities must pay on RE</t>
  </si>
  <si>
    <t>Solar electric;</t>
  </si>
  <si>
    <t>Wind;</t>
  </si>
  <si>
    <t>Geothermal;</t>
  </si>
  <si>
    <t>Biomass;</t>
  </si>
  <si>
    <t>Landfill gas;</t>
  </si>
  <si>
    <t>MSW;</t>
  </si>
  <si>
    <t>Anaerobic dig.;</t>
  </si>
  <si>
    <t>Small Hydro (30MW or less);</t>
  </si>
  <si>
    <r>
      <t>Tidal, wave, ocean</t>
    </r>
    <r>
      <rPr>
        <sz val="10"/>
        <rFont val="Calibri"/>
        <family val="2"/>
      </rPr>
      <t xml:space="preserve"> thermal;</t>
    </r>
  </si>
  <si>
    <t>Fuel Cells-RE</t>
  </si>
  <si>
    <t>2013-Dec 20%</t>
  </si>
  <si>
    <t>2016-Dec 25%</t>
  </si>
  <si>
    <t>2020-Dec 33%</t>
  </si>
  <si>
    <t>2030-Dec 50%</t>
  </si>
  <si>
    <t>SBX1-2 approved Apr. 2011</t>
  </si>
  <si>
    <t>In April 2015, Governor Brown issued an executive order to establish a mid-term reduction target for California of 40 percent below 1990 levels by 2030.  CARB has subsequently been directed to update the AB 32 scoping plan to reflect the new interim 2030 target and previously-established 2050 target.</t>
  </si>
  <si>
    <t>Product Category % Allocation:</t>
  </si>
  <si>
    <t>Contracts executed after June 2010 and in 3rd compliance period (2017 forward):</t>
  </si>
  <si>
    <t>Category (1):75% interconnected to grid within, scheduled for direct delivery into or dynamically transferred to CA</t>
  </si>
  <si>
    <t>Category( 2): 0-25% firmed and shaped,  scheduled into CA BA</t>
  </si>
  <si>
    <t>Category (3): 0-10% other/unbundled RECs</t>
  </si>
  <si>
    <t>“Qualifying electricity”</t>
  </si>
  <si>
    <t>Electricity generated by facility operational on or after Jan. 1, 1995, except if:</t>
  </si>
  <si>
    <t>Non-hydro facility before 1995 upgraded, or Hydro facility upgraded on or after 1995</t>
  </si>
  <si>
    <t>“Renewable energy”</t>
  </si>
  <si>
    <t>a) Wind;</t>
  </si>
  <si>
    <t>b) Solar PV or thermal;</t>
  </si>
  <si>
    <t>c) Wave, tidal, ocean energy;</t>
  </si>
  <si>
    <t>d) Geothermal</t>
  </si>
  <si>
    <t xml:space="preserve">e) Biomass (specified types) </t>
  </si>
  <si>
    <t>Hydrogen-RE</t>
  </si>
  <si>
    <t>Resource must be operational on or after 1995</t>
  </si>
  <si>
    <t>5% by 2011</t>
  </si>
  <si>
    <t>15% by 2015</t>
  </si>
  <si>
    <t>20% by 2020</t>
  </si>
  <si>
    <t>25% by 2025</t>
  </si>
  <si>
    <t>50% by 2040</t>
  </si>
  <si>
    <t>On March 8, 2016, Governor Kate Brown signed Senate Bill 1547-B (SB 1547-B), the Clean Electricity and Coal Transition Plan, into law. Senate Bill 1547-B extends and expands the Oregon RPS requirement to 50 percent of electricity from renewable resources by 2040 and requires that coal-fired resources are eliminated from Oregon’s allocation of electricity by January 1, 2030. The increase in the RPS requirements under SB 1547-B is staged: 27% by 2025, 35% by 2030, 45% by 2035 and 50% by 2040.</t>
  </si>
  <si>
    <t xml:space="preserve">If costs to consumer increase more than 4%, utilities do not have to comply with RPS </t>
  </si>
  <si>
    <t>Wind, solar, biomass, geothermal, hydro under conditions, wave or tidal</t>
  </si>
  <si>
    <r>
      <t xml:space="preserve">Renewable Portfolio </t>
    </r>
    <r>
      <rPr>
        <u/>
        <sz val="10"/>
        <rFont val="Times New Roman"/>
        <family val="1"/>
      </rPr>
      <t>Goal</t>
    </r>
    <r>
      <rPr>
        <sz val="10"/>
        <rFont val="Times New Roman"/>
        <family val="1"/>
      </rPr>
      <t>:</t>
    </r>
  </si>
  <si>
    <t>20% by 2025</t>
  </si>
  <si>
    <t xml:space="preserve">No interim requirements, first compliance year are 2025. Applies to “adjusted retailed sales” (=sales less power from nuclear, effective” </t>
  </si>
  <si>
    <t xml:space="preserve">demand-side mgt, fossil fuel with CCS)  </t>
  </si>
  <si>
    <t>Utilities must pursue renewables to the extent that it is “cost</t>
  </si>
  <si>
    <t>Washington</t>
  </si>
  <si>
    <t>Renewable resource:</t>
  </si>
  <si>
    <t>a) Water</t>
  </si>
  <si>
    <t>b) Wind;</t>
  </si>
  <si>
    <t>c) Solar energy;</t>
  </si>
  <si>
    <t>d) Geothermal;</t>
  </si>
  <si>
    <t>e) Landfill gas;</t>
  </si>
  <si>
    <t>f) wave, ocean or tidal;</t>
  </si>
  <si>
    <t>g) gas from sewage;</t>
  </si>
  <si>
    <t xml:space="preserve">h) Biodiesel; </t>
  </si>
  <si>
    <t>i) Biomass (animal waste, organic fuels from wood, forest or field residue, and dedicated energy crops</t>
  </si>
  <si>
    <t>“Eligible renewable resource” –</t>
  </si>
  <si>
    <t xml:space="preserve">a) Located in Pacific Northwest; </t>
  </si>
  <si>
    <t>Electricity delivered into WA on real-time basis without shaping, storage, or integration services;</t>
  </si>
  <si>
    <t>2012-15    3%</t>
  </si>
  <si>
    <t>2016-19    9%</t>
  </si>
  <si>
    <t>2020+    15%</t>
  </si>
  <si>
    <t>Energy efficiency (EE) requirements:</t>
  </si>
  <si>
    <t>(1) By 2010 must identify achievable cost-effective potential thru 2019;</t>
  </si>
  <si>
    <t xml:space="preserve">(2) Meet biennial EE targets. </t>
  </si>
  <si>
    <t>Distributed generation = 200% credit, if utility owns facility, contracted for DG and RECs, or contracted to purchase RECs.</t>
  </si>
  <si>
    <t>Wyoming</t>
  </si>
  <si>
    <t>Energy Preference / Credits</t>
  </si>
  <si>
    <t>Applicable</t>
  </si>
  <si>
    <t>Incremental Resources Required to meet
 (see Gen_add tab)</t>
  </si>
  <si>
    <t>No</t>
  </si>
  <si>
    <t xml:space="preserve">Other Hydropower result of efficiency improvements completed after March 31, 1999 in PNW, or hydro generation in irrigation pipes </t>
  </si>
  <si>
    <t>Public Policy Requirements as of October, 2017</t>
  </si>
  <si>
    <t>Service Type</t>
  </si>
  <si>
    <t>Network</t>
  </si>
  <si>
    <t>Firm</t>
  </si>
  <si>
    <t>No/State(s)/All</t>
  </si>
  <si>
    <t>Specific Column 
(when applicable)</t>
  </si>
  <si>
    <t>Covered by existing or future REC resources
(amount)</t>
  </si>
  <si>
    <t>Qualifying Energy</t>
  </si>
  <si>
    <t>50% RPS in California, 30% RPS in Oregon</t>
  </si>
  <si>
    <t>NTTG Public Policy Consideration Request</t>
  </si>
  <si>
    <t>Requested by (Joint Parties):</t>
  </si>
  <si>
    <t>Wyoming Industrial Energy Consumers</t>
  </si>
  <si>
    <t>Utah Association of Energy Users</t>
  </si>
  <si>
    <t>Utah Associated Municipal Power Systems</t>
  </si>
  <si>
    <t>Deseret Power</t>
  </si>
  <si>
    <t>Utah Department of Commerce Office of Consumer Services</t>
  </si>
  <si>
    <t>Utah Municipal Power Agency</t>
  </si>
  <si>
    <t xml:space="preserve">The Joint Parties request that a Public Policy Consideration evaluation be conducted to examine how regional and interregional public policies impact the transmission needs within the NTTG footprint.  For example, the CAISO recently completed its 50% RPS Out-of-State Portfolio Assessment which focused, among other things, on the ability to import up to 2000 MW of wind resources to California from Wyoming.  The CAISO concluded the Energy Gateway (EG) West and South segments, in conjunction with certain interregional projects, enabled imports into the CAISO region.  </t>
  </si>
  <si>
    <t xml:space="preserve">This Public Policy Consideration evaluation is intended to determine whether the NTTG system can operate reliably without certain segments of the EG transmission projects if exports to other western regions are reduced and the study scope is limited to meeting the load needs of NTTG.  The reduction in exports could be accomplished by reducing the output of specific generating units for certain hours when NTTG generation would otherwise exceed NTTG load.  </t>
  </si>
  <si>
    <t>Recognizing that:</t>
  </si>
  <si>
    <t>(i) wind resource additions are being submitted to NTTG in the Wyoming area with known transmission constraints; and</t>
  </si>
  <si>
    <t>(ii) those resource additions are highly variable in nature; and</t>
  </si>
  <si>
    <t>(iv) certain wind resource additions facilitate substantial and opportunistic exports from NTTG to achieve "off-system sales" at varying times of the year.</t>
  </si>
  <si>
    <t xml:space="preserve">The purpose of this Public Policy Consideration is to determine whether specific changes to generation output of specific units, that would reduce exports out of the region, could mitigate projected reliability issues on the NTTG system, as an alternative to specific portions of the EG transmission projects.  </t>
  </si>
  <si>
    <t>The reduction in output of specific resources can be analyzed to compare the economics of reduced exports to the cost of specific Energy Gateway transmission segments.  This will provide an important metric to evaluate the impact to NTTG's transmission system from public policies across the west that contribute to NTTG exports to other regions.</t>
  </si>
  <si>
    <t>Study Details:</t>
  </si>
  <si>
    <t>For each of the stressed condition study cases and transmission configuration change cases selected to be studied by NTTG in the 2018-2019 Study Plan, perform an alternate analysis that includes the following specific changes:</t>
  </si>
  <si>
    <t>Identify the resource to load balance for the stress condition cases within the combined NTTG region.</t>
  </si>
  <si>
    <t>Identify the resource to load balance for the stress condition cases within the combined PACE/PACW planning model region.</t>
  </si>
  <si>
    <t>If the combined NTTG total resource output exceeds the total NTTG load, perform steps 4a through 8a.</t>
  </si>
  <si>
    <t>If the resource output of the combined PACE/PACW planning model region exceeds the total PACE/PACW load, perform steps 4b through 8b.</t>
  </si>
  <si>
    <t>4a</t>
  </si>
  <si>
    <t xml:space="preserve">Identify the amount by which the i) total NTTG resource output exceeds the total NTTG load.  </t>
  </si>
  <si>
    <t>5a</t>
  </si>
  <si>
    <t>Reduce the output of the following resources, from the level of output in the stress condition cases down to the minimum generation level required to maintain local reliability.  Reduce each generation unit in order of first to last as shown below, until the total resource output matches the i) total NTTG load for the given case.</t>
  </si>
  <si>
    <t>Resource</t>
  </si>
  <si>
    <t>Capacity</t>
  </si>
  <si>
    <t>Jim Bridger 1</t>
  </si>
  <si>
    <t>II</t>
  </si>
  <si>
    <t>Jim Bridger 2</t>
  </si>
  <si>
    <t>III</t>
  </si>
  <si>
    <t>Jim Bridger 3</t>
  </si>
  <si>
    <t>IV</t>
  </si>
  <si>
    <t>Jim Bridger 4</t>
  </si>
  <si>
    <t>Dave Johnston 1</t>
  </si>
  <si>
    <t>To the extent the 2028 retirement of Dave Johnston as projected in PacifiCorp's 2017 IRP is not already reflected in the 2028 case.</t>
  </si>
  <si>
    <t>VI</t>
  </si>
  <si>
    <t>Dave Johnston 2</t>
  </si>
  <si>
    <t>VII</t>
  </si>
  <si>
    <t>Dave Johnston 3</t>
  </si>
  <si>
    <t>VIII</t>
  </si>
  <si>
    <t>Dave Johnston 4</t>
  </si>
  <si>
    <t>IX</t>
  </si>
  <si>
    <t>Naughton 1</t>
  </si>
  <si>
    <t>X</t>
  </si>
  <si>
    <t>Naughton 2</t>
  </si>
  <si>
    <t>XI</t>
  </si>
  <si>
    <t>Naughton 3</t>
  </si>
  <si>
    <t>XII</t>
  </si>
  <si>
    <t>Wyodak</t>
  </si>
  <si>
    <t>XIII</t>
  </si>
  <si>
    <t>Hunter 1</t>
  </si>
  <si>
    <t>XIV</t>
  </si>
  <si>
    <t>Hunter 2</t>
  </si>
  <si>
    <t>XV</t>
  </si>
  <si>
    <t>Hunter 3</t>
  </si>
  <si>
    <t>XVI</t>
  </si>
  <si>
    <t>Huntington 1</t>
  </si>
  <si>
    <t>XVII</t>
  </si>
  <si>
    <t>Huntington 2</t>
  </si>
  <si>
    <t>XVIII</t>
  </si>
  <si>
    <t>XIX</t>
  </si>
  <si>
    <t>6a</t>
  </si>
  <si>
    <t>To account for each of the resource reductions made to the above generators inside the NTTG footprint for each of the cases being evaluated, increase resource output of available generators outside the NTTG footprint to make up the difference.</t>
  </si>
  <si>
    <t>7a</t>
  </si>
  <si>
    <t>Perform power flow transmission reliability assessment for each of NTTG's change cases and compare transmission requirements to original stress condition case based on balancing the i) NTTG resources and loads.</t>
  </si>
  <si>
    <t>8a</t>
  </si>
  <si>
    <t>To the extent that there is not a change case being evaluated in the 2018-2019 RTP that represents the following transmission configuration, evaluate a change case that:</t>
  </si>
  <si>
    <t>-includes EG D2</t>
  </si>
  <si>
    <t>-does not include EG D3, EG E, or EG F</t>
  </si>
  <si>
    <t>-does include projects B2H and the Antelope projects in order to avoid unrelated known reliability violations.</t>
  </si>
  <si>
    <t>4b</t>
  </si>
  <si>
    <t xml:space="preserve">Identify the amount by which the ii) total PACE/PACW resource output exceeds the total PACE/PACW load.  </t>
  </si>
  <si>
    <t>5b</t>
  </si>
  <si>
    <t>Reduce the output of the following resources, from the level of output in the stress condition cases down to the minimum generation level required to maintain local reliability.  Reduce each generation unit in order of first to last as shown below, until the total PACE/PACW resource output matches the ii) total PACE/PACW total load for the given case.</t>
  </si>
  <si>
    <t>6b</t>
  </si>
  <si>
    <t>To account for each of the resource reductions made to the above generators in each of the cases being evaluated, increase resource output of available generators outside the PACE/PACW footprint to make up the difference</t>
  </si>
  <si>
    <t>7b</t>
  </si>
  <si>
    <t>Perform power flow transmission reliability assessment for each of NTTG's change cases and compare transmission requirements to original stress condition case based on balancing the ii) PACE/PACW resources and loads.</t>
  </si>
  <si>
    <t>8b</t>
  </si>
  <si>
    <t>Additional Note:</t>
  </si>
  <si>
    <t>The Joint Parties also request that during the 2018-2019 Cycle, NTTG provide improved clarity regarding resources in each of the study cases. Many comments were made during the last cycle attempting to better understand the resource mix in each case, how each type of resources output was determined, what resources were added and where, and the type and location of resources in the model. We request improved clarity regarding resources in both the NTTG study/reports as well as the Public Policy Request</t>
  </si>
  <si>
    <t xml:space="preserve">Final Request </t>
  </si>
  <si>
    <t>March 29, 2018</t>
  </si>
  <si>
    <r>
      <t>(iii) the online date for certain wind resources is</t>
    </r>
    <r>
      <rPr>
        <b/>
        <sz val="10"/>
        <color theme="3"/>
        <rFont val="Arial"/>
        <family val="2"/>
      </rPr>
      <t xml:space="preserve"> not</t>
    </r>
    <r>
      <rPr>
        <sz val="10"/>
        <color theme="3"/>
        <rFont val="Arial"/>
        <family val="2"/>
      </rPr>
      <t xml:space="preserve"> driven by a need to reliably meet load within the NTTG region, but rather economic drivers to recognize the long term benefits of low variable cost resources and federal production tax credits; an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6" formatCode="&quot;$&quot;#,##0_);[Red]\(&quot;$&quot;#,##0\)"/>
    <numFmt numFmtId="8" formatCode="&quot;$&quot;#,##0.00_);[Red]\(&quot;$&quot;#,##0.00\)"/>
    <numFmt numFmtId="44" formatCode="_(&quot;$&quot;* #,##0.00_);_(&quot;$&quot;* \(#,##0.00\);_(&quot;$&quot;* &quot;-&quot;??_);_(@_)"/>
    <numFmt numFmtId="43" formatCode="_(* #,##0.00_);_(* \(#,##0.00\);_(* &quot;-&quot;??_);_(@_)"/>
    <numFmt numFmtId="164" formatCode="0.00000000"/>
    <numFmt numFmtId="165" formatCode="&quot;$&quot;#,##0.0;[Red]\-&quot;$&quot;#,##0.0"/>
    <numFmt numFmtId="166" formatCode="_(* #,##0.000_);_(* \(#,##0.000\);_(* &quot;-&quot;??_);_(@_)"/>
    <numFmt numFmtId="167" formatCode="_(* #,##0.0_);_(* \(#,##0.0\);_(* &quot;-&quot;_0_);_(@_)"/>
    <numFmt numFmtId="168" formatCode="#,##0\ ;[Red]\(#,##0\)"/>
    <numFmt numFmtId="169" formatCode="#,##0."/>
    <numFmt numFmtId="170" formatCode="#,##0.0"/>
    <numFmt numFmtId="171" formatCode="_(&quot;$&quot;* #,##0.0000_);_(&quot;$&quot;* \(#,##0.0000\);_(&quot;$&quot;* &quot;-&quot;????_);_(@_)"/>
    <numFmt numFmtId="172" formatCode="\$#."/>
    <numFmt numFmtId="173" formatCode="m/d/yy\ h:mm"/>
    <numFmt numFmtId="174" formatCode="_-* #,##0.0_-;\-* #,##0.0_-;_-* &quot;-&quot;??_-;_-@_-"/>
    <numFmt numFmtId="175" formatCode="#,##0.00&quot; $&quot;;\-#,##0.00&quot; $&quot;"/>
    <numFmt numFmtId="176" formatCode="_(&quot;N$&quot;* #,##0_);_(&quot;N$&quot;* \(#,##0\);_(&quot;N$&quot;* &quot;-&quot;_);_(@_)"/>
    <numFmt numFmtId="177" formatCode="_(&quot;N$&quot;* #,##0.00_);_(&quot;N$&quot;* \(#,##0.00\);_(&quot;N$&quot;* &quot;-&quot;??_);_(@_)"/>
    <numFmt numFmtId="178" formatCode="#,##0.0000\ ;[Red]\(#,##0.0000\)"/>
    <numFmt numFmtId="179" formatCode="_(* 0%_);_(* \(0%\);_(* \-_%_)"/>
    <numFmt numFmtId="180" formatCode="%#."/>
    <numFmt numFmtId="181" formatCode="#,##0.0\ \ \ \ ;[Red]\(#,##0.0\)\ \ "/>
    <numFmt numFmtId="182" formatCode="0.0\ \ \ \ \ \ ;[Red]\(0.0\)\ \ \ \ "/>
    <numFmt numFmtId="183" formatCode="0.0\ \ \ \ \ \ \ \ ;[Red]\(0.0\)\ \ \ \ \ \ "/>
    <numFmt numFmtId="184" formatCode="mmm\ dd\,\ yyyy"/>
    <numFmt numFmtId="185" formatCode="mmm\-yyyy"/>
    <numFmt numFmtId="186" formatCode="yyyy"/>
  </numFmts>
  <fonts count="45">
    <font>
      <sz val="10"/>
      <name val="Arial"/>
    </font>
    <font>
      <sz val="8"/>
      <name val="Arial"/>
      <family val="2"/>
    </font>
    <font>
      <b/>
      <sz val="10"/>
      <color indexed="10"/>
      <name val="Arial"/>
      <family val="2"/>
    </font>
    <font>
      <sz val="10"/>
      <name val="Arial"/>
      <family val="2"/>
    </font>
    <font>
      <b/>
      <sz val="10"/>
      <name val="Arial"/>
      <family val="2"/>
    </font>
    <font>
      <b/>
      <sz val="12"/>
      <name val="Arial"/>
      <family val="2"/>
    </font>
    <font>
      <sz val="12"/>
      <name val="Times New Roman"/>
      <family val="1"/>
    </font>
    <font>
      <sz val="11"/>
      <color indexed="8"/>
      <name val="Calibri"/>
      <family val="2"/>
    </font>
    <font>
      <b/>
      <sz val="10"/>
      <color indexed="12"/>
      <name val="Arial"/>
      <family val="2"/>
    </font>
    <font>
      <sz val="10"/>
      <color indexed="12"/>
      <name val="Arial"/>
      <family val="2"/>
    </font>
    <font>
      <sz val="8"/>
      <color indexed="81"/>
      <name val="Tahoma"/>
      <family val="2"/>
    </font>
    <font>
      <sz val="10"/>
      <color indexed="81"/>
      <name val="Tahoma"/>
      <family val="2"/>
    </font>
    <font>
      <sz val="10"/>
      <color indexed="8"/>
      <name val="Arial"/>
      <family val="2"/>
    </font>
    <font>
      <sz val="10"/>
      <name val="Times New Roman"/>
      <family val="1"/>
    </font>
    <font>
      <sz val="10"/>
      <name val="Geneva"/>
    </font>
    <font>
      <sz val="10"/>
      <name val="Arial Narrow"/>
      <family val="2"/>
    </font>
    <font>
      <b/>
      <i/>
      <sz val="12"/>
      <color indexed="12"/>
      <name val="Arial"/>
      <family val="2"/>
    </font>
    <font>
      <sz val="1"/>
      <color indexed="8"/>
      <name val="Courier"/>
      <family val="3"/>
    </font>
    <font>
      <sz val="12"/>
      <name val="Helv"/>
    </font>
    <font>
      <sz val="8"/>
      <name val="BERNHARD"/>
    </font>
    <font>
      <sz val="11"/>
      <name val="??"/>
      <family val="3"/>
      <charset val="129"/>
    </font>
    <font>
      <sz val="10"/>
      <name val="Helv"/>
    </font>
    <font>
      <sz val="9"/>
      <name val="Geneva"/>
    </font>
    <font>
      <sz val="10"/>
      <color indexed="17"/>
      <name val="Arial"/>
      <family val="2"/>
    </font>
    <font>
      <b/>
      <u/>
      <sz val="11"/>
      <color indexed="37"/>
      <name val="Arial"/>
      <family val="2"/>
    </font>
    <font>
      <sz val="7"/>
      <name val="Small Fonts"/>
      <family val="2"/>
    </font>
    <font>
      <sz val="8"/>
      <name val="Courier"/>
      <family val="3"/>
    </font>
    <font>
      <sz val="8"/>
      <color indexed="8"/>
      <name val="Arial"/>
      <family val="2"/>
    </font>
    <font>
      <sz val="8"/>
      <color indexed="12"/>
      <name val="Arial"/>
      <family val="2"/>
    </font>
    <font>
      <sz val="10"/>
      <name val="Courier"/>
      <family val="3"/>
    </font>
    <font>
      <b/>
      <sz val="8"/>
      <color indexed="81"/>
      <name val="Tahoma"/>
      <family val="2"/>
    </font>
    <font>
      <u/>
      <sz val="10"/>
      <name val="Arial"/>
      <family val="2"/>
    </font>
    <font>
      <b/>
      <sz val="11"/>
      <name val="Times New Roman"/>
      <family val="1"/>
    </font>
    <font>
      <sz val="8"/>
      <name val="Times New Roman"/>
      <family val="1"/>
    </font>
    <font>
      <u/>
      <sz val="10"/>
      <color theme="10"/>
      <name val="Arial"/>
      <family val="2"/>
    </font>
    <font>
      <sz val="11"/>
      <color theme="1"/>
      <name val="Times New Roman"/>
      <family val="2"/>
    </font>
    <font>
      <sz val="10"/>
      <color rgb="FFFF0000"/>
      <name val="Arial"/>
      <family val="2"/>
    </font>
    <font>
      <sz val="10"/>
      <color rgb="FF000000"/>
      <name val="Times New Roman"/>
      <family val="1"/>
    </font>
    <font>
      <sz val="10"/>
      <name val="Calibri"/>
      <family val="2"/>
    </font>
    <font>
      <b/>
      <sz val="10"/>
      <name val="Times New Roman"/>
      <family val="1"/>
    </font>
    <font>
      <i/>
      <sz val="10"/>
      <name val="Times New Roman"/>
      <family val="1"/>
    </font>
    <font>
      <u/>
      <sz val="10"/>
      <name val="Times New Roman"/>
      <family val="1"/>
    </font>
    <font>
      <sz val="12"/>
      <name val="Arial"/>
      <family val="2"/>
    </font>
    <font>
      <sz val="10"/>
      <color theme="3"/>
      <name val="Arial"/>
      <family val="2"/>
    </font>
    <font>
      <b/>
      <sz val="10"/>
      <color theme="3"/>
      <name val="Arial"/>
      <family val="2"/>
    </font>
  </fonts>
  <fills count="22">
    <fill>
      <patternFill patternType="none"/>
    </fill>
    <fill>
      <patternFill patternType="gray125"/>
    </fill>
    <fill>
      <patternFill patternType="solid">
        <fgColor indexed="42"/>
      </patternFill>
    </fill>
    <fill>
      <patternFill patternType="solid">
        <fgColor indexed="27"/>
      </patternFill>
    </fill>
    <fill>
      <patternFill patternType="solid">
        <fgColor indexed="51"/>
      </patternFill>
    </fill>
    <fill>
      <patternFill patternType="solid">
        <fgColor indexed="44"/>
        <bgColor indexed="64"/>
      </patternFill>
    </fill>
    <fill>
      <patternFill patternType="solid">
        <fgColor indexed="43"/>
        <bgColor indexed="64"/>
      </patternFill>
    </fill>
    <fill>
      <patternFill patternType="solid">
        <fgColor indexed="22"/>
        <bgColor indexed="64"/>
      </patternFill>
    </fill>
    <fill>
      <patternFill patternType="solid">
        <fgColor indexed="26"/>
        <bgColor indexed="64"/>
      </patternFill>
    </fill>
    <fill>
      <patternFill patternType="lightGray"/>
    </fill>
    <fill>
      <patternFill patternType="gray0625"/>
    </fill>
    <fill>
      <patternFill patternType="solid">
        <fgColor indexed="31"/>
        <bgColor indexed="8"/>
      </patternFill>
    </fill>
    <fill>
      <patternFill patternType="solid">
        <fgColor indexed="43"/>
        <bgColor indexed="8"/>
      </patternFill>
    </fill>
    <fill>
      <patternFill patternType="solid">
        <fgColor indexed="41"/>
        <bgColor indexed="64"/>
      </patternFill>
    </fill>
    <fill>
      <patternFill patternType="solid">
        <fgColor rgb="FFCCFFCC"/>
        <bgColor indexed="64"/>
      </patternFill>
    </fill>
    <fill>
      <patternFill patternType="solid">
        <fgColor rgb="FFCCFFFF"/>
        <bgColor indexed="64"/>
      </patternFill>
    </fill>
    <fill>
      <patternFill patternType="solid">
        <fgColor theme="0" tint="-0.249977111117893"/>
        <bgColor indexed="64"/>
      </patternFill>
    </fill>
    <fill>
      <patternFill patternType="solid">
        <fgColor rgb="FF92D050"/>
        <bgColor indexed="64"/>
      </patternFill>
    </fill>
    <fill>
      <patternFill patternType="solid">
        <fgColor theme="0" tint="-0.34998626667073579"/>
        <bgColor indexed="64"/>
      </patternFill>
    </fill>
    <fill>
      <patternFill patternType="solid">
        <fgColor rgb="FF95B3D7"/>
        <bgColor indexed="64"/>
      </patternFill>
    </fill>
    <fill>
      <patternFill patternType="solid">
        <fgColor theme="5" tint="0.59999389629810485"/>
        <bgColor indexed="64"/>
      </patternFill>
    </fill>
    <fill>
      <patternFill patternType="solid">
        <fgColor theme="0"/>
        <bgColor indexed="64"/>
      </patternFill>
    </fill>
  </fills>
  <borders count="27">
    <border>
      <left/>
      <right/>
      <top/>
      <bottom/>
      <diagonal/>
    </border>
    <border>
      <left style="double">
        <color indexed="64"/>
      </left>
      <right/>
      <top/>
      <bottom style="hair">
        <color indexed="64"/>
      </bottom>
      <diagonal/>
    </border>
    <border>
      <left style="thin">
        <color indexed="64"/>
      </left>
      <right/>
      <top/>
      <bottom/>
      <diagonal/>
    </border>
    <border>
      <left/>
      <right/>
      <top style="thin">
        <color indexed="64"/>
      </top>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bottom style="thin">
        <color indexed="22"/>
      </bottom>
      <diagonal/>
    </border>
    <border>
      <left style="thin">
        <color indexed="22"/>
      </left>
      <right style="thin">
        <color indexed="22"/>
      </right>
      <top style="thin">
        <color indexed="64"/>
      </top>
      <bottom style="thin">
        <color indexed="22"/>
      </bottom>
      <diagonal/>
    </border>
    <border>
      <left/>
      <right style="thin">
        <color indexed="64"/>
      </right>
      <top/>
      <bottom/>
      <diagonal/>
    </border>
    <border>
      <left/>
      <right/>
      <top style="medium">
        <color indexed="39"/>
      </top>
      <bottom/>
      <diagonal/>
    </border>
    <border>
      <left style="medium">
        <color indexed="39"/>
      </left>
      <right/>
      <top style="medium">
        <color indexed="39"/>
      </top>
      <bottom/>
      <diagonal/>
    </border>
    <border>
      <left/>
      <right/>
      <top/>
      <bottom style="thin">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10">
    <xf numFmtId="0" fontId="0" fillId="0" borderId="0"/>
    <xf numFmtId="0" fontId="12" fillId="3" borderId="0" applyNumberFormat="0" applyBorder="0" applyAlignment="0" applyProtection="0"/>
    <xf numFmtId="0" fontId="12" fillId="4" borderId="0" applyNumberFormat="0" applyBorder="0" applyAlignment="0" applyProtection="0"/>
    <xf numFmtId="165" fontId="13" fillId="5" borderId="1">
      <alignment horizontal="center" vertical="center"/>
    </xf>
    <xf numFmtId="0" fontId="14" fillId="0" borderId="0" applyNumberFormat="0" applyFont="0" applyFill="0" applyBorder="0" applyProtection="0">
      <alignment vertical="top" wrapText="1"/>
    </xf>
    <xf numFmtId="0" fontId="4" fillId="6" borderId="0" applyNumberFormat="0" applyFont="0" applyAlignment="0">
      <alignment vertical="top"/>
    </xf>
    <xf numFmtId="0" fontId="3" fillId="6" borderId="0" applyNumberFormat="0" applyFont="0" applyAlignment="0">
      <alignment vertical="top" wrapText="1"/>
    </xf>
    <xf numFmtId="166" fontId="2" fillId="0" borderId="2" applyNumberFormat="0" applyFill="0" applyBorder="0" applyAlignment="0" applyProtection="0">
      <alignment horizontal="center"/>
    </xf>
    <xf numFmtId="167" fontId="15" fillId="0" borderId="0" applyFont="0" applyFill="0" applyBorder="0" applyAlignment="0" applyProtection="0">
      <alignment vertical="center"/>
    </xf>
    <xf numFmtId="4" fontId="16" fillId="0" borderId="3" applyFont="0" applyFill="0" applyBorder="0" applyAlignment="0">
      <alignment horizontal="center" vertical="center"/>
    </xf>
    <xf numFmtId="43" fontId="3" fillId="0" borderId="0" applyFont="0" applyFill="0" applyBorder="0" applyAlignment="0" applyProtection="0"/>
    <xf numFmtId="38" fontId="1" fillId="0" borderId="0">
      <alignment horizontal="right"/>
    </xf>
    <xf numFmtId="168" fontId="14" fillId="0" borderId="0" applyFont="0" applyFill="0" applyBorder="0" applyAlignment="0" applyProtection="0"/>
    <xf numFmtId="169" fontId="17" fillId="0" borderId="0">
      <protection locked="0"/>
    </xf>
    <xf numFmtId="0" fontId="18" fillId="0" borderId="0"/>
    <xf numFmtId="0" fontId="19" fillId="0" borderId="0"/>
    <xf numFmtId="169" fontId="17" fillId="0" borderId="0">
      <protection locked="0"/>
    </xf>
    <xf numFmtId="170" fontId="13" fillId="0" borderId="0" applyFont="0" applyFill="0" applyBorder="0" applyAlignment="0" applyProtection="0"/>
    <xf numFmtId="4" fontId="13" fillId="0" borderId="0" applyFont="0" applyFill="0" applyBorder="0" applyAlignment="0" applyProtection="0"/>
    <xf numFmtId="44" fontId="15" fillId="0" borderId="0" applyFont="0" applyFill="0" applyBorder="0" applyAlignment="0" applyProtection="0"/>
    <xf numFmtId="171" fontId="15" fillId="0" borderId="0" applyFont="0" applyFill="0" applyBorder="0" applyAlignment="0" applyProtection="0"/>
    <xf numFmtId="172" fontId="17" fillId="0" borderId="0">
      <protection locked="0"/>
    </xf>
    <xf numFmtId="6" fontId="20" fillId="0" borderId="0">
      <protection locked="0"/>
    </xf>
    <xf numFmtId="173" fontId="3" fillId="0" borderId="0" applyFont="0" applyFill="0" applyBorder="0" applyAlignment="0" applyProtection="0">
      <alignment wrapText="1"/>
    </xf>
    <xf numFmtId="16" fontId="1" fillId="0" borderId="0">
      <alignment horizontal="right"/>
    </xf>
    <xf numFmtId="15" fontId="1" fillId="0" borderId="0">
      <alignment horizontal="right"/>
    </xf>
    <xf numFmtId="174" fontId="3" fillId="0" borderId="0">
      <protection locked="0"/>
    </xf>
    <xf numFmtId="0" fontId="21" fillId="0" borderId="0"/>
    <xf numFmtId="0" fontId="21" fillId="0" borderId="0"/>
    <xf numFmtId="0" fontId="22" fillId="0" borderId="0" applyNumberFormat="0" applyFill="0" applyBorder="0" applyAlignment="0" applyProtection="0"/>
    <xf numFmtId="0" fontId="23" fillId="2" borderId="0" applyNumberFormat="0" applyBorder="0" applyAlignment="0" applyProtection="0"/>
    <xf numFmtId="38" fontId="1" fillId="7" borderId="0" applyNumberFormat="0" applyBorder="0" applyAlignment="0" applyProtection="0"/>
    <xf numFmtId="0" fontId="24" fillId="0" borderId="0" applyNumberFormat="0" applyFill="0" applyBorder="0" applyAlignment="0" applyProtection="0"/>
    <xf numFmtId="175" fontId="3" fillId="0" borderId="0">
      <protection locked="0"/>
    </xf>
    <xf numFmtId="175" fontId="3" fillId="0" borderId="0">
      <protection locked="0"/>
    </xf>
    <xf numFmtId="0" fontId="9" fillId="0" borderId="4" applyNumberFormat="0" applyFill="0" applyAlignment="0" applyProtection="0"/>
    <xf numFmtId="0" fontId="34" fillId="0" borderId="0" applyNumberFormat="0" applyFill="0" applyBorder="0" applyAlignment="0" applyProtection="0">
      <alignment vertical="top"/>
      <protection locked="0"/>
    </xf>
    <xf numFmtId="10" fontId="1" fillId="8" borderId="5" applyNumberFormat="0" applyBorder="0" applyAlignment="0" applyProtection="0"/>
    <xf numFmtId="176" fontId="3" fillId="0" borderId="0" applyFont="0" applyFill="0" applyBorder="0" applyAlignment="0" applyProtection="0"/>
    <xf numFmtId="177" fontId="3" fillId="0" borderId="0" applyFont="0" applyFill="0" applyBorder="0" applyAlignment="0" applyProtection="0"/>
    <xf numFmtId="37" fontId="25" fillId="0" borderId="0"/>
    <xf numFmtId="178" fontId="1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3" fillId="0" borderId="0"/>
    <xf numFmtId="0" fontId="3" fillId="0" borderId="0"/>
    <xf numFmtId="0" fontId="3" fillId="0" borderId="0"/>
    <xf numFmtId="0" fontId="3" fillId="0" borderId="0"/>
    <xf numFmtId="0" fontId="3" fillId="0" borderId="0"/>
    <xf numFmtId="0" fontId="12" fillId="0" borderId="0"/>
    <xf numFmtId="0" fontId="6" fillId="0" borderId="0">
      <protection locked="0"/>
    </xf>
    <xf numFmtId="0" fontId="3" fillId="0" borderId="0"/>
    <xf numFmtId="0" fontId="7" fillId="0" borderId="0"/>
    <xf numFmtId="0" fontId="26" fillId="0" borderId="0"/>
    <xf numFmtId="0" fontId="3" fillId="0" borderId="0"/>
    <xf numFmtId="0" fontId="26" fillId="0" borderId="0"/>
    <xf numFmtId="0" fontId="3" fillId="0" borderId="0"/>
    <xf numFmtId="0" fontId="3" fillId="0" borderId="0"/>
    <xf numFmtId="0" fontId="7" fillId="0" borderId="0"/>
    <xf numFmtId="0" fontId="3" fillId="0" borderId="0"/>
    <xf numFmtId="0" fontId="3" fillId="0" borderId="0"/>
    <xf numFmtId="179" fontId="15" fillId="0" borderId="0" applyFont="0" applyFill="0" applyBorder="0" applyAlignment="0" applyProtection="0"/>
    <xf numFmtId="10" fontId="3" fillId="0" borderId="0" applyFont="0" applyFill="0" applyBorder="0" applyAlignment="0" applyProtection="0"/>
    <xf numFmtId="180" fontId="17" fillId="0" borderId="0">
      <protection locked="0"/>
    </xf>
    <xf numFmtId="3" fontId="27" fillId="0" borderId="6" applyBorder="0">
      <alignment horizontal="right" wrapText="1"/>
    </xf>
    <xf numFmtId="4" fontId="27" fillId="0" borderId="7" applyBorder="0">
      <alignment horizontal="right" wrapText="1"/>
    </xf>
    <xf numFmtId="0" fontId="14" fillId="9" borderId="0" applyNumberFormat="0" applyFont="0" applyBorder="0" applyAlignment="0" applyProtection="0"/>
    <xf numFmtId="0" fontId="14" fillId="10" borderId="0" applyNumberFormat="0" applyFont="0" applyBorder="0" applyAlignment="0" applyProtection="0"/>
    <xf numFmtId="0" fontId="14" fillId="1" borderId="0" applyNumberFormat="0" applyFont="0" applyBorder="0" applyAlignment="0" applyProtection="0"/>
    <xf numFmtId="181" fontId="14" fillId="0" borderId="0" applyFont="0" applyFill="0" applyBorder="0" applyAlignment="0" applyProtection="0"/>
    <xf numFmtId="182" fontId="14" fillId="0" borderId="0" applyFont="0" applyFill="0" applyBorder="0" applyAlignment="0" applyProtection="0"/>
    <xf numFmtId="183" fontId="14" fillId="0" borderId="0" applyFont="0" applyFill="0" applyBorder="0" applyAlignment="0" applyProtection="0"/>
    <xf numFmtId="0" fontId="4" fillId="14" borderId="8" applyFill="0">
      <alignment horizontal="center"/>
    </xf>
    <xf numFmtId="0" fontId="4" fillId="11" borderId="9" applyNumberFormat="0" applyProtection="0">
      <alignment horizontal="center" wrapText="1"/>
    </xf>
    <xf numFmtId="0" fontId="4" fillId="11" borderId="10" applyNumberFormat="0" applyAlignment="0" applyProtection="0">
      <alignment wrapText="1"/>
    </xf>
    <xf numFmtId="0" fontId="3" fillId="12" borderId="0" applyNumberFormat="0" applyBorder="0">
      <alignment horizontal="center" wrapText="1"/>
    </xf>
    <xf numFmtId="0" fontId="3" fillId="12" borderId="0" applyNumberFormat="0" applyBorder="0">
      <alignment wrapText="1"/>
    </xf>
    <xf numFmtId="0" fontId="3" fillId="0" borderId="0" applyNumberFormat="0" applyFill="0" applyBorder="0" applyProtection="0">
      <alignment horizontal="right" wrapText="1"/>
    </xf>
    <xf numFmtId="184" fontId="3" fillId="0" borderId="0" applyFill="0" applyBorder="0" applyAlignment="0" applyProtection="0">
      <alignment wrapText="1"/>
    </xf>
    <xf numFmtId="185" fontId="3" fillId="0" borderId="0" applyFill="0" applyBorder="0" applyAlignment="0" applyProtection="0">
      <alignment wrapText="1"/>
    </xf>
    <xf numFmtId="186" fontId="3" fillId="0" borderId="0" applyFill="0" applyBorder="0" applyAlignment="0" applyProtection="0">
      <alignment wrapText="1"/>
    </xf>
    <xf numFmtId="0" fontId="3" fillId="0" borderId="0" applyNumberFormat="0" applyFill="0" applyBorder="0" applyProtection="0">
      <alignment horizontal="right" wrapText="1"/>
    </xf>
    <xf numFmtId="0" fontId="3" fillId="0" borderId="0" applyNumberFormat="0" applyFill="0" applyBorder="0">
      <alignment horizontal="right" wrapText="1"/>
    </xf>
    <xf numFmtId="17" fontId="3" fillId="0" borderId="0" applyFill="0" applyBorder="0">
      <alignment horizontal="right" wrapText="1"/>
    </xf>
    <xf numFmtId="8" fontId="3" fillId="0" borderId="0" applyFill="0" applyBorder="0" applyAlignment="0" applyProtection="0">
      <alignment wrapText="1"/>
    </xf>
    <xf numFmtId="0" fontId="5" fillId="0" borderId="0" applyNumberFormat="0" applyFill="0" applyBorder="0">
      <alignment horizontal="left" wrapText="1"/>
    </xf>
    <xf numFmtId="0" fontId="4" fillId="0" borderId="0" applyNumberFormat="0" applyFill="0" applyBorder="0">
      <alignment horizontal="center" wrapText="1"/>
    </xf>
    <xf numFmtId="0" fontId="4" fillId="0" borderId="0" applyNumberFormat="0" applyFill="0" applyBorder="0">
      <alignment horizontal="center" wrapText="1"/>
    </xf>
    <xf numFmtId="0" fontId="14" fillId="0" borderId="0" applyNumberFormat="0" applyFont="0" applyFill="0" applyBorder="0" applyProtection="0">
      <alignment horizontal="center" wrapText="1"/>
    </xf>
    <xf numFmtId="0" fontId="14" fillId="0" borderId="0" applyNumberFormat="0" applyFont="0" applyFill="0" applyBorder="0" applyProtection="0">
      <alignment horizontal="centerContinuous" vertical="center" wrapText="1"/>
    </xf>
    <xf numFmtId="37" fontId="1" fillId="6" borderId="0" applyNumberFormat="0" applyBorder="0" applyAlignment="0" applyProtection="0"/>
    <xf numFmtId="37" fontId="1" fillId="0" borderId="0"/>
    <xf numFmtId="3" fontId="28" fillId="0" borderId="4" applyProtection="0"/>
    <xf numFmtId="0" fontId="29" fillId="0" borderId="0"/>
    <xf numFmtId="0" fontId="14" fillId="0" borderId="0" applyNumberFormat="0" applyFont="0" applyFill="0" applyBorder="0" applyProtection="0"/>
    <xf numFmtId="0" fontId="14" fillId="0" borderId="0" applyNumberFormat="0" applyFont="0" applyFill="0" applyBorder="0" applyProtection="0">
      <alignment vertical="center"/>
    </xf>
    <xf numFmtId="0" fontId="14" fillId="0" borderId="0" applyNumberFormat="0" applyFont="0" applyFill="0" applyBorder="0" applyProtection="0">
      <alignment vertical="top"/>
    </xf>
    <xf numFmtId="0" fontId="14" fillId="0" borderId="0" applyNumberFormat="0" applyFont="0" applyFill="0" applyBorder="0" applyProtection="0">
      <alignment wrapText="1"/>
    </xf>
  </cellStyleXfs>
  <cellXfs count="155">
    <xf numFmtId="0" fontId="0" fillId="0" borderId="0" xfId="0"/>
    <xf numFmtId="0" fontId="4" fillId="0" borderId="0" xfId="0" applyFont="1"/>
    <xf numFmtId="0" fontId="6" fillId="0" borderId="0" xfId="0" applyFont="1"/>
    <xf numFmtId="0" fontId="0" fillId="0" borderId="0" xfId="0" applyAlignment="1">
      <alignment wrapText="1"/>
    </xf>
    <xf numFmtId="0" fontId="5" fillId="13" borderId="0" xfId="52" applyFont="1" applyFill="1" applyAlignment="1" applyProtection="1"/>
    <xf numFmtId="0" fontId="3" fillId="13" borderId="0" xfId="52" applyFill="1" applyAlignment="1" applyProtection="1">
      <protection locked="0"/>
    </xf>
    <xf numFmtId="0" fontId="3" fillId="13" borderId="0" xfId="52" applyFill="1" applyAlignment="1" applyProtection="1">
      <alignment horizontal="center"/>
      <protection locked="0"/>
    </xf>
    <xf numFmtId="49" fontId="3" fillId="13" borderId="0" xfId="52" applyNumberFormat="1" applyFill="1" applyAlignment="1" applyProtection="1">
      <alignment horizontal="center"/>
      <protection locked="0"/>
    </xf>
    <xf numFmtId="49" fontId="3" fillId="13" borderId="0" xfId="52" applyNumberFormat="1" applyFill="1" applyAlignment="1" applyProtection="1">
      <protection locked="0"/>
    </xf>
    <xf numFmtId="0" fontId="3" fillId="15" borderId="0" xfId="52" applyFill="1" applyAlignment="1" applyProtection="1">
      <protection locked="0"/>
    </xf>
    <xf numFmtId="49" fontId="3" fillId="0" borderId="0" xfId="52" applyNumberFormat="1" applyFont="1" applyFill="1" applyProtection="1">
      <protection locked="0"/>
    </xf>
    <xf numFmtId="0" fontId="3" fillId="0" borderId="0" xfId="52" applyFill="1" applyBorder="1" applyProtection="1">
      <protection locked="0"/>
    </xf>
    <xf numFmtId="49" fontId="3" fillId="0" borderId="0" xfId="52" applyNumberFormat="1" applyFont="1" applyFill="1" applyBorder="1"/>
    <xf numFmtId="49" fontId="3" fillId="0" borderId="0" xfId="52" applyNumberFormat="1" applyFill="1" applyBorder="1" applyAlignment="1">
      <alignment horizontal="left"/>
    </xf>
    <xf numFmtId="0" fontId="3" fillId="0" borderId="0" xfId="52" applyFill="1" applyBorder="1"/>
    <xf numFmtId="0" fontId="3" fillId="0" borderId="0" xfId="52" applyFont="1" applyFill="1" applyProtection="1">
      <protection locked="0"/>
    </xf>
    <xf numFmtId="0" fontId="3" fillId="0" borderId="0" xfId="52" applyNumberFormat="1" applyFont="1" applyFill="1" applyAlignment="1">
      <alignment horizontal="center"/>
    </xf>
    <xf numFmtId="14" fontId="3" fillId="0" borderId="0" xfId="52" applyNumberFormat="1" applyFill="1" applyBorder="1" applyAlignment="1">
      <alignment horizontal="right"/>
    </xf>
    <xf numFmtId="0" fontId="3" fillId="0" borderId="0" xfId="52" applyFill="1" applyProtection="1">
      <protection locked="0"/>
    </xf>
    <xf numFmtId="164" fontId="3" fillId="0" borderId="0" xfId="52" applyNumberFormat="1" applyFill="1"/>
    <xf numFmtId="2" fontId="3" fillId="0" borderId="0" xfId="52" applyNumberFormat="1" applyFill="1"/>
    <xf numFmtId="0" fontId="3" fillId="0" borderId="0" xfId="52" applyFont="1" applyFill="1" applyAlignment="1" applyProtection="1">
      <alignment horizontal="center"/>
      <protection locked="0"/>
    </xf>
    <xf numFmtId="14" fontId="3" fillId="0" borderId="0" xfId="52" applyNumberFormat="1" applyFill="1"/>
    <xf numFmtId="0" fontId="3" fillId="0" borderId="0" xfId="42" applyFont="1" applyProtection="1">
      <protection locked="0"/>
    </xf>
    <xf numFmtId="0" fontId="5" fillId="13" borderId="0" xfId="42" applyFont="1" applyFill="1" applyAlignment="1" applyProtection="1"/>
    <xf numFmtId="0" fontId="3" fillId="15" borderId="0" xfId="42" applyFont="1" applyFill="1" applyProtection="1">
      <protection locked="0"/>
    </xf>
    <xf numFmtId="0" fontId="3" fillId="0" borderId="0" xfId="42" applyNumberFormat="1" applyFont="1" applyAlignment="1" applyProtection="1">
      <alignment horizontal="center"/>
      <protection locked="0"/>
    </xf>
    <xf numFmtId="0" fontId="4" fillId="16" borderId="5" xfId="42" applyFont="1" applyFill="1" applyBorder="1" applyAlignment="1" applyProtection="1">
      <alignment horizontal="center" wrapText="1"/>
    </xf>
    <xf numFmtId="0" fontId="4" fillId="16" borderId="0" xfId="52" applyFont="1" applyFill="1" applyAlignment="1" applyProtection="1">
      <alignment wrapText="1"/>
      <protection locked="0"/>
    </xf>
    <xf numFmtId="0" fontId="4" fillId="16" borderId="0" xfId="52" applyFont="1" applyFill="1" applyAlignment="1" applyProtection="1">
      <alignment wrapText="1"/>
    </xf>
    <xf numFmtId="0" fontId="5" fillId="0" borderId="0" xfId="0" applyFont="1"/>
    <xf numFmtId="0" fontId="3" fillId="0" borderId="0" xfId="0" applyFont="1" applyAlignment="1">
      <alignment vertical="center" wrapText="1"/>
    </xf>
    <xf numFmtId="0" fontId="0" fillId="0" borderId="0" xfId="0" applyAlignment="1">
      <alignment horizontal="left" wrapText="1" indent="2"/>
    </xf>
    <xf numFmtId="0" fontId="3" fillId="0" borderId="0" xfId="0" applyFont="1" applyAlignment="1">
      <alignment horizontal="left" vertical="center" wrapText="1" indent="2"/>
    </xf>
    <xf numFmtId="0" fontId="0" fillId="0" borderId="0" xfId="0" applyAlignment="1">
      <alignment horizontal="left" vertical="center" wrapText="1" indent="2"/>
    </xf>
    <xf numFmtId="0" fontId="4" fillId="17" borderId="0" xfId="52" applyFont="1" applyFill="1" applyAlignment="1" applyProtection="1">
      <alignment horizontal="center" wrapText="1"/>
      <protection locked="0"/>
    </xf>
    <xf numFmtId="49" fontId="4" fillId="17" borderId="0" xfId="52" applyNumberFormat="1" applyFont="1" applyFill="1" applyAlignment="1" applyProtection="1">
      <alignment horizontal="center" wrapText="1"/>
      <protection locked="0"/>
    </xf>
    <xf numFmtId="49" fontId="4" fillId="17" borderId="0" xfId="52" applyNumberFormat="1" applyFont="1" applyFill="1" applyAlignment="1" applyProtection="1">
      <alignment wrapText="1"/>
      <protection locked="0"/>
    </xf>
    <xf numFmtId="0" fontId="4" fillId="17" borderId="0" xfId="52" applyFont="1" applyFill="1" applyAlignment="1" applyProtection="1">
      <alignment wrapText="1"/>
      <protection locked="0"/>
    </xf>
    <xf numFmtId="0" fontId="4" fillId="17" borderId="0" xfId="52" applyFont="1" applyFill="1" applyAlignment="1" applyProtection="1">
      <alignment wrapText="1"/>
    </xf>
    <xf numFmtId="0" fontId="4" fillId="17" borderId="5" xfId="42" applyFont="1" applyFill="1" applyBorder="1" applyAlignment="1" applyProtection="1">
      <alignment horizontal="center" wrapText="1"/>
      <protection locked="0"/>
    </xf>
    <xf numFmtId="49" fontId="4" fillId="17" borderId="5" xfId="42" applyNumberFormat="1" applyFont="1" applyFill="1" applyBorder="1" applyAlignment="1" applyProtection="1">
      <alignment horizontal="center" wrapText="1"/>
      <protection locked="0"/>
    </xf>
    <xf numFmtId="0" fontId="4" fillId="17" borderId="5" xfId="42" applyFont="1" applyFill="1" applyBorder="1" applyAlignment="1" applyProtection="1">
      <alignment horizontal="center" wrapText="1"/>
    </xf>
    <xf numFmtId="0" fontId="4" fillId="17" borderId="5" xfId="42" applyNumberFormat="1" applyFont="1" applyFill="1" applyBorder="1" applyAlignment="1" applyProtection="1">
      <alignment horizontal="center" wrapText="1"/>
    </xf>
    <xf numFmtId="0" fontId="4" fillId="17" borderId="0" xfId="52" applyFont="1" applyFill="1" applyBorder="1" applyAlignment="1" applyProtection="1">
      <alignment horizontal="center" wrapText="1"/>
      <protection locked="0"/>
    </xf>
    <xf numFmtId="0" fontId="3" fillId="13" borderId="0" xfId="42" applyFont="1" applyFill="1" applyAlignment="1" applyProtection="1"/>
    <xf numFmtId="0" fontId="4" fillId="17" borderId="11" xfId="42" applyFont="1" applyFill="1" applyBorder="1" applyAlignment="1" applyProtection="1">
      <alignment horizontal="center" vertical="center" wrapText="1"/>
    </xf>
    <xf numFmtId="49" fontId="4" fillId="17" borderId="11" xfId="42" applyNumberFormat="1" applyFont="1" applyFill="1" applyBorder="1" applyAlignment="1" applyProtection="1">
      <alignment horizontal="center" vertical="center" wrapText="1"/>
    </xf>
    <xf numFmtId="0" fontId="4" fillId="16" borderId="11" xfId="42" applyFont="1" applyFill="1" applyBorder="1" applyAlignment="1" applyProtection="1">
      <alignment horizontal="center" vertical="center" wrapText="1"/>
    </xf>
    <xf numFmtId="49" fontId="8" fillId="17" borderId="11" xfId="42" applyNumberFormat="1" applyFont="1" applyFill="1" applyBorder="1" applyAlignment="1" applyProtection="1">
      <alignment horizontal="center" vertical="center" wrapText="1"/>
    </xf>
    <xf numFmtId="0" fontId="3" fillId="0" borderId="0" xfId="0" applyFont="1"/>
    <xf numFmtId="0" fontId="4" fillId="17" borderId="11" xfId="42" applyFont="1" applyFill="1" applyBorder="1" applyAlignment="1" applyProtection="1">
      <alignment horizontal="center" wrapText="1"/>
    </xf>
    <xf numFmtId="0" fontId="3" fillId="13" borderId="0" xfId="52" applyFont="1" applyFill="1" applyAlignment="1" applyProtection="1"/>
    <xf numFmtId="0" fontId="3" fillId="0" borderId="0" xfId="42" applyFont="1" applyAlignment="1" applyProtection="1">
      <alignment horizontal="center"/>
      <protection locked="0"/>
    </xf>
    <xf numFmtId="0" fontId="0" fillId="0" borderId="0" xfId="0" applyAlignment="1">
      <alignment horizontal="center"/>
    </xf>
    <xf numFmtId="6" fontId="0" fillId="0" borderId="0" xfId="0" applyNumberFormat="1" applyAlignment="1">
      <alignment horizontal="center"/>
    </xf>
    <xf numFmtId="0" fontId="3" fillId="0" borderId="0" xfId="42" applyFont="1" applyAlignment="1" applyProtection="1">
      <alignment horizontal="left" wrapText="1"/>
      <protection locked="0"/>
    </xf>
    <xf numFmtId="0" fontId="0" fillId="0" borderId="0" xfId="0" applyAlignment="1">
      <alignment horizontal="left" wrapText="1"/>
    </xf>
    <xf numFmtId="49" fontId="4" fillId="17" borderId="11" xfId="42" applyNumberFormat="1" applyFont="1" applyFill="1" applyBorder="1" applyAlignment="1" applyProtection="1">
      <alignment horizontal="center" wrapText="1"/>
    </xf>
    <xf numFmtId="0" fontId="3" fillId="0" borderId="0" xfId="0" applyFont="1" applyAlignment="1">
      <alignment horizontal="left" indent="6"/>
    </xf>
    <xf numFmtId="0" fontId="31" fillId="0" borderId="0" xfId="36" applyFont="1" applyAlignment="1" applyProtection="1"/>
    <xf numFmtId="0" fontId="4" fillId="0" borderId="0" xfId="52" applyFont="1" applyFill="1" applyBorder="1" applyProtection="1">
      <protection locked="0"/>
    </xf>
    <xf numFmtId="0" fontId="4" fillId="0" borderId="0" xfId="42" applyFont="1" applyAlignment="1" applyProtection="1">
      <alignment horizontal="left" wrapText="1"/>
      <protection locked="0"/>
    </xf>
    <xf numFmtId="0" fontId="34" fillId="0" borderId="0" xfId="36" applyAlignment="1" applyProtection="1"/>
    <xf numFmtId="0" fontId="34" fillId="0" borderId="0" xfId="36" applyAlignment="1" applyProtection="1">
      <alignment horizontal="left" indent="2"/>
    </xf>
    <xf numFmtId="0" fontId="36" fillId="0" borderId="0" xfId="0" applyFont="1"/>
    <xf numFmtId="0" fontId="13" fillId="0" borderId="12" xfId="0" applyFont="1" applyBorder="1" applyAlignment="1">
      <alignment horizontal="center" wrapText="1"/>
    </xf>
    <xf numFmtId="0" fontId="13" fillId="0" borderId="13" xfId="0" applyFont="1" applyBorder="1" applyAlignment="1">
      <alignment wrapText="1"/>
    </xf>
    <xf numFmtId="0" fontId="13" fillId="0" borderId="13" xfId="0" applyFont="1" applyBorder="1" applyAlignment="1">
      <alignment horizontal="center" wrapText="1"/>
    </xf>
    <xf numFmtId="0" fontId="37" fillId="0" borderId="13" xfId="0" applyFont="1" applyBorder="1" applyAlignment="1">
      <alignment wrapText="1"/>
    </xf>
    <xf numFmtId="0" fontId="13" fillId="0" borderId="14" xfId="0" applyFont="1" applyBorder="1" applyAlignment="1">
      <alignment vertical="top" wrapText="1"/>
    </xf>
    <xf numFmtId="0" fontId="13" fillId="0" borderId="14" xfId="0" applyFont="1" applyBorder="1" applyAlignment="1">
      <alignment horizontal="center" vertical="top" wrapText="1"/>
    </xf>
    <xf numFmtId="0" fontId="13" fillId="0" borderId="15" xfId="0" applyFont="1" applyBorder="1" applyAlignment="1">
      <alignment horizontal="center" vertical="top" wrapText="1"/>
    </xf>
    <xf numFmtId="0" fontId="13" fillId="0" borderId="14" xfId="0" applyFont="1" applyFill="1" applyBorder="1" applyAlignment="1">
      <alignment horizontal="center" vertical="top" wrapText="1"/>
    </xf>
    <xf numFmtId="0" fontId="13" fillId="0" borderId="14" xfId="0" applyFont="1" applyFill="1" applyBorder="1" applyAlignment="1">
      <alignment horizontal="center" wrapText="1"/>
    </xf>
    <xf numFmtId="14" fontId="0" fillId="0" borderId="0" xfId="0" applyNumberFormat="1"/>
    <xf numFmtId="0" fontId="3" fillId="17" borderId="11" xfId="0" applyFont="1" applyFill="1" applyBorder="1"/>
    <xf numFmtId="0" fontId="13" fillId="0" borderId="14" xfId="0" applyFont="1" applyBorder="1" applyAlignment="1">
      <alignment horizontal="center"/>
    </xf>
    <xf numFmtId="0" fontId="13" fillId="0" borderId="14" xfId="0" applyFont="1" applyBorder="1" applyAlignment="1">
      <alignment horizontal="center" wrapText="1"/>
    </xf>
    <xf numFmtId="0" fontId="4" fillId="18" borderId="11" xfId="42" applyFont="1" applyFill="1" applyBorder="1" applyAlignment="1" applyProtection="1">
      <alignment horizontal="center" wrapText="1"/>
    </xf>
    <xf numFmtId="0" fontId="3" fillId="20" borderId="0" xfId="42" applyFont="1" applyFill="1" applyAlignment="1" applyProtection="1">
      <alignment wrapText="1"/>
      <protection locked="0"/>
    </xf>
    <xf numFmtId="0" fontId="13" fillId="20" borderId="14" xfId="0" applyFont="1" applyFill="1" applyBorder="1" applyAlignment="1">
      <alignment horizontal="center"/>
    </xf>
    <xf numFmtId="6" fontId="3" fillId="20" borderId="0" xfId="0" applyNumberFormat="1" applyFont="1" applyFill="1" applyAlignment="1">
      <alignment horizontal="center"/>
    </xf>
    <xf numFmtId="1" fontId="0" fillId="20" borderId="0" xfId="0" applyNumberFormat="1" applyFill="1" applyAlignment="1">
      <alignment horizontal="center"/>
    </xf>
    <xf numFmtId="1" fontId="0" fillId="0" borderId="0" xfId="0" applyNumberFormat="1" applyFill="1" applyAlignment="1">
      <alignment horizontal="center"/>
    </xf>
    <xf numFmtId="0" fontId="4" fillId="20" borderId="5" xfId="42" applyFont="1" applyFill="1" applyBorder="1" applyAlignment="1" applyProtection="1">
      <alignment horizontal="center" wrapText="1"/>
    </xf>
    <xf numFmtId="0" fontId="4" fillId="20" borderId="0" xfId="52" applyFont="1" applyFill="1" applyAlignment="1" applyProtection="1">
      <alignment wrapText="1"/>
      <protection locked="0"/>
    </xf>
    <xf numFmtId="0" fontId="3" fillId="20" borderId="0" xfId="52" applyFill="1" applyProtection="1">
      <protection locked="0"/>
    </xf>
    <xf numFmtId="0" fontId="13" fillId="0" borderId="13" xfId="0" applyFont="1" applyBorder="1" applyAlignment="1">
      <alignment vertical="center" wrapText="1"/>
    </xf>
    <xf numFmtId="0" fontId="13" fillId="0" borderId="22" xfId="0" applyFont="1" applyBorder="1" applyAlignment="1">
      <alignment vertical="center" wrapText="1"/>
    </xf>
    <xf numFmtId="0" fontId="0" fillId="0" borderId="22" xfId="0" applyBorder="1" applyAlignment="1">
      <alignment vertical="top" wrapText="1"/>
    </xf>
    <xf numFmtId="0" fontId="0" fillId="0" borderId="13" xfId="0" applyBorder="1" applyAlignment="1">
      <alignment vertical="top" wrapText="1"/>
    </xf>
    <xf numFmtId="0" fontId="40" fillId="0" borderId="22" xfId="0" applyFont="1" applyBorder="1" applyAlignment="1">
      <alignment vertical="center" wrapText="1"/>
    </xf>
    <xf numFmtId="0" fontId="38" fillId="0" borderId="22" xfId="0" applyFont="1" applyBorder="1" applyAlignment="1">
      <alignment vertical="center" wrapText="1"/>
    </xf>
    <xf numFmtId="0" fontId="38" fillId="0" borderId="13" xfId="0" applyFont="1" applyBorder="1" applyAlignment="1">
      <alignment vertical="center" wrapText="1"/>
    </xf>
    <xf numFmtId="0" fontId="39" fillId="0" borderId="14" xfId="0" applyFont="1" applyBorder="1" applyAlignment="1">
      <alignment horizontal="center" vertical="center" wrapText="1"/>
    </xf>
    <xf numFmtId="0" fontId="39" fillId="0" borderId="15" xfId="0" applyFont="1" applyBorder="1" applyAlignment="1">
      <alignment vertical="center" wrapText="1"/>
    </xf>
    <xf numFmtId="0" fontId="39" fillId="0" borderId="13" xfId="0" applyFont="1" applyBorder="1" applyAlignment="1">
      <alignment horizontal="center" vertical="center" wrapText="1"/>
    </xf>
    <xf numFmtId="0" fontId="39" fillId="17" borderId="25" xfId="0" applyFont="1" applyFill="1" applyBorder="1" applyAlignment="1">
      <alignment horizontal="center" vertical="center" wrapText="1"/>
    </xf>
    <xf numFmtId="0" fontId="0" fillId="0" borderId="14" xfId="0" applyBorder="1" applyAlignment="1">
      <alignment vertical="center"/>
    </xf>
    <xf numFmtId="0" fontId="0" fillId="20" borderId="0" xfId="0" applyFill="1"/>
    <xf numFmtId="0" fontId="4" fillId="20" borderId="11" xfId="42" applyFont="1" applyFill="1" applyBorder="1" applyAlignment="1" applyProtection="1">
      <alignment horizontal="center" wrapText="1"/>
    </xf>
    <xf numFmtId="0" fontId="3" fillId="0" borderId="0" xfId="0" applyFont="1" applyFill="1"/>
    <xf numFmtId="0" fontId="0" fillId="0" borderId="13" xfId="0" applyBorder="1" applyAlignment="1">
      <alignment vertical="center"/>
    </xf>
    <xf numFmtId="0" fontId="13" fillId="0" borderId="22" xfId="0" applyFont="1" applyBorder="1" applyAlignment="1">
      <alignment vertical="center" wrapText="1"/>
    </xf>
    <xf numFmtId="0" fontId="42" fillId="0" borderId="0" xfId="0" applyFont="1" applyAlignment="1">
      <alignment vertical="center" wrapText="1"/>
    </xf>
    <xf numFmtId="0" fontId="43" fillId="21" borderId="0" xfId="0" applyFont="1" applyFill="1"/>
    <xf numFmtId="0" fontId="43" fillId="21" borderId="0" xfId="0" quotePrefix="1" applyFont="1" applyFill="1"/>
    <xf numFmtId="0" fontId="43" fillId="21" borderId="0" xfId="0" applyFont="1" applyFill="1" applyAlignment="1">
      <alignment vertical="center" wrapText="1"/>
    </xf>
    <xf numFmtId="0" fontId="43" fillId="21" borderId="0" xfId="0" applyFont="1" applyFill="1" applyAlignment="1">
      <alignment vertical="top" wrapText="1"/>
    </xf>
    <xf numFmtId="0" fontId="43" fillId="21" borderId="0" xfId="0" applyFont="1" applyFill="1" applyAlignment="1">
      <alignment horizontal="right" vertical="center"/>
    </xf>
    <xf numFmtId="0" fontId="43" fillId="21" borderId="0" xfId="0" applyFont="1" applyFill="1" applyAlignment="1">
      <alignment vertical="center"/>
    </xf>
    <xf numFmtId="0" fontId="43" fillId="21" borderId="0" xfId="0" applyFont="1" applyFill="1" applyAlignment="1">
      <alignment horizontal="center" vertical="center"/>
    </xf>
    <xf numFmtId="0" fontId="43" fillId="21" borderId="0" xfId="0" applyFont="1" applyFill="1" applyAlignment="1">
      <alignment wrapText="1"/>
    </xf>
    <xf numFmtId="0" fontId="43" fillId="21" borderId="0" xfId="0" applyFont="1" applyFill="1" applyAlignment="1">
      <alignment vertical="top"/>
    </xf>
    <xf numFmtId="0" fontId="32" fillId="19" borderId="16" xfId="0" applyFont="1" applyFill="1" applyBorder="1" applyAlignment="1">
      <alignment horizontal="center" vertical="top" wrapText="1"/>
    </xf>
    <xf numFmtId="0" fontId="32" fillId="19" borderId="17" xfId="0" applyFont="1" applyFill="1" applyBorder="1" applyAlignment="1">
      <alignment horizontal="center" vertical="top" wrapText="1"/>
    </xf>
    <xf numFmtId="0" fontId="32" fillId="19" borderId="15" xfId="0" applyFont="1" applyFill="1" applyBorder="1" applyAlignment="1">
      <alignment horizontal="center" vertical="top" wrapText="1"/>
    </xf>
    <xf numFmtId="0" fontId="13" fillId="0" borderId="18" xfId="0" applyFont="1" applyBorder="1" applyAlignment="1">
      <alignment horizontal="left" wrapText="1" indent="1"/>
    </xf>
    <xf numFmtId="0" fontId="13" fillId="0" borderId="19" xfId="0" applyFont="1" applyBorder="1" applyAlignment="1">
      <alignment horizontal="left" wrapText="1" indent="1"/>
    </xf>
    <xf numFmtId="0" fontId="13" fillId="0" borderId="20" xfId="0" applyFont="1" applyBorder="1" applyAlignment="1">
      <alignment horizontal="left" wrapText="1" indent="1"/>
    </xf>
    <xf numFmtId="0" fontId="13" fillId="0" borderId="21" xfId="0" applyFont="1" applyBorder="1" applyAlignment="1">
      <alignment horizontal="left" wrapText="1" indent="1"/>
    </xf>
    <xf numFmtId="0" fontId="13" fillId="0" borderId="0" xfId="0" applyFont="1" applyBorder="1" applyAlignment="1">
      <alignment horizontal="left" wrapText="1" indent="1"/>
    </xf>
    <xf numFmtId="0" fontId="13" fillId="0" borderId="22" xfId="0" applyFont="1" applyBorder="1" applyAlignment="1">
      <alignment horizontal="left" wrapText="1" indent="1"/>
    </xf>
    <xf numFmtId="0" fontId="13" fillId="20" borderId="21" xfId="0" applyFont="1" applyFill="1" applyBorder="1" applyAlignment="1">
      <alignment horizontal="left" vertical="top" wrapText="1" indent="1"/>
    </xf>
    <xf numFmtId="0" fontId="13" fillId="20" borderId="0" xfId="0" applyFont="1" applyFill="1" applyBorder="1" applyAlignment="1">
      <alignment horizontal="left" vertical="top" wrapText="1" indent="1"/>
    </xf>
    <xf numFmtId="0" fontId="13" fillId="20" borderId="22" xfId="0" applyFont="1" applyFill="1" applyBorder="1" applyAlignment="1">
      <alignment horizontal="left" vertical="top" wrapText="1" indent="1"/>
    </xf>
    <xf numFmtId="0" fontId="13" fillId="0" borderId="23" xfId="0" applyFont="1" applyBorder="1" applyAlignment="1">
      <alignment horizontal="left" wrapText="1" indent="1"/>
    </xf>
    <xf numFmtId="0" fontId="13" fillId="0" borderId="24" xfId="0" applyFont="1" applyBorder="1" applyAlignment="1">
      <alignment horizontal="left" wrapText="1" indent="1"/>
    </xf>
    <xf numFmtId="0" fontId="13" fillId="0" borderId="13" xfId="0" applyFont="1" applyBorder="1" applyAlignment="1">
      <alignment horizontal="left" wrapText="1" indent="1"/>
    </xf>
    <xf numFmtId="0" fontId="0" fillId="0" borderId="14" xfId="0" applyBorder="1" applyAlignment="1">
      <alignment horizontal="center" vertical="center"/>
    </xf>
    <xf numFmtId="0" fontId="13" fillId="0" borderId="25" xfId="0" applyFont="1" applyBorder="1" applyAlignment="1">
      <alignment vertical="center" wrapText="1"/>
    </xf>
    <xf numFmtId="0" fontId="13" fillId="0" borderId="26" xfId="0" applyFont="1" applyBorder="1" applyAlignment="1">
      <alignment vertical="center" wrapText="1"/>
    </xf>
    <xf numFmtId="0" fontId="13" fillId="0" borderId="12" xfId="0" applyFont="1" applyBorder="1" applyAlignment="1">
      <alignment vertical="center" wrapText="1"/>
    </xf>
    <xf numFmtId="0" fontId="39" fillId="0" borderId="20" xfId="0" applyFont="1" applyBorder="1" applyAlignment="1">
      <alignment horizontal="center" vertical="center" wrapText="1"/>
    </xf>
    <xf numFmtId="0" fontId="39" fillId="0" borderId="22" xfId="0" applyFont="1" applyBorder="1" applyAlignment="1">
      <alignment horizontal="center" vertical="center" wrapText="1"/>
    </xf>
    <xf numFmtId="0" fontId="39" fillId="0" borderId="13" xfId="0" applyFont="1" applyBorder="1" applyAlignment="1">
      <alignment horizontal="center" vertical="center" wrapText="1"/>
    </xf>
    <xf numFmtId="0" fontId="0" fillId="0" borderId="25" xfId="0" applyBorder="1" applyAlignment="1">
      <alignment horizontal="center" vertical="center"/>
    </xf>
    <xf numFmtId="0" fontId="0" fillId="0" borderId="26" xfId="0" applyBorder="1" applyAlignment="1">
      <alignment horizontal="center" vertical="center"/>
    </xf>
    <xf numFmtId="0" fontId="0" fillId="0" borderId="12" xfId="0" applyBorder="1" applyAlignment="1">
      <alignment horizontal="center" vertical="center"/>
    </xf>
    <xf numFmtId="0" fontId="13" fillId="0" borderId="18" xfId="0" applyFont="1" applyBorder="1" applyAlignment="1">
      <alignment vertical="center" wrapText="1"/>
    </xf>
    <xf numFmtId="0" fontId="13" fillId="0" borderId="20" xfId="0" applyFont="1" applyBorder="1" applyAlignment="1">
      <alignment vertical="center" wrapText="1"/>
    </xf>
    <xf numFmtId="0" fontId="13" fillId="0" borderId="21" xfId="0" applyFont="1" applyBorder="1" applyAlignment="1">
      <alignment vertical="center" wrapText="1"/>
    </xf>
    <xf numFmtId="0" fontId="13" fillId="0" borderId="22" xfId="0" applyFont="1" applyBorder="1" applyAlignment="1">
      <alignment vertical="center" wrapText="1"/>
    </xf>
    <xf numFmtId="0" fontId="38" fillId="0" borderId="21" xfId="0" applyFont="1" applyBorder="1" applyAlignment="1">
      <alignment vertical="center" wrapText="1"/>
    </xf>
    <xf numFmtId="0" fontId="38" fillId="0" borderId="22" xfId="0" applyFont="1" applyBorder="1" applyAlignment="1">
      <alignment vertical="center" wrapText="1"/>
    </xf>
    <xf numFmtId="0" fontId="0" fillId="0" borderId="21" xfId="0" applyBorder="1" applyAlignment="1">
      <alignment vertical="top" wrapText="1"/>
    </xf>
    <xf numFmtId="0" fontId="0" fillId="0" borderId="22" xfId="0" applyBorder="1" applyAlignment="1">
      <alignment vertical="top" wrapText="1"/>
    </xf>
    <xf numFmtId="0" fontId="0" fillId="0" borderId="23" xfId="0" applyBorder="1" applyAlignment="1">
      <alignment vertical="top" wrapText="1"/>
    </xf>
    <xf numFmtId="0" fontId="0" fillId="0" borderId="13" xfId="0" applyBorder="1" applyAlignment="1">
      <alignment vertical="top" wrapText="1"/>
    </xf>
    <xf numFmtId="0" fontId="42" fillId="0" borderId="0" xfId="0" applyFont="1" applyAlignment="1">
      <alignment vertical="center" wrapText="1"/>
    </xf>
    <xf numFmtId="0" fontId="43" fillId="21" borderId="0" xfId="0" applyFont="1" applyFill="1" applyAlignment="1">
      <alignment vertical="center"/>
    </xf>
    <xf numFmtId="0" fontId="43" fillId="21" borderId="0" xfId="0" applyFont="1" applyFill="1" applyAlignment="1">
      <alignment vertical="center" wrapText="1"/>
    </xf>
    <xf numFmtId="0" fontId="43" fillId="21" borderId="0" xfId="0" applyFont="1" applyFill="1" applyAlignment="1">
      <alignment horizontal="right" vertical="center"/>
    </xf>
    <xf numFmtId="0" fontId="44" fillId="21" borderId="0" xfId="0" applyFont="1" applyFill="1" applyAlignment="1">
      <alignment vertical="center"/>
    </xf>
  </cellXfs>
  <cellStyles count="110">
    <cellStyle name="20% - Accent5 2" xfId="1"/>
    <cellStyle name="40% - Accent6 2" xfId="2"/>
    <cellStyle name="Actual Date" xfId="3"/>
    <cellStyle name="Align-top" xfId="4"/>
    <cellStyle name="Alternate Rows" xfId="5"/>
    <cellStyle name="Alternate Yellow" xfId="6"/>
    <cellStyle name="Bold Red" xfId="7"/>
    <cellStyle name="Comma [1]" xfId="8"/>
    <cellStyle name="Comma [2]" xfId="9"/>
    <cellStyle name="Comma 2" xfId="10"/>
    <cellStyle name="Comma(0)" xfId="11"/>
    <cellStyle name="Comma, No spaces" xfId="12"/>
    <cellStyle name="Comma0" xfId="13"/>
    <cellStyle name="Comma0 - Style1" xfId="14"/>
    <cellStyle name="Comma0 - Style2" xfId="15"/>
    <cellStyle name="Comma0_currency data update to Oct" xfId="16"/>
    <cellStyle name="Comma1" xfId="17"/>
    <cellStyle name="Comma2" xfId="18"/>
    <cellStyle name="Currency [2]" xfId="19"/>
    <cellStyle name="Currency [4]" xfId="20"/>
    <cellStyle name="Currency0" xfId="21"/>
    <cellStyle name="Date" xfId="22"/>
    <cellStyle name="DateTime" xfId="23"/>
    <cellStyle name="d-mmm" xfId="24"/>
    <cellStyle name="d-mmm-yy" xfId="25"/>
    <cellStyle name="Fixed" xfId="26"/>
    <cellStyle name="Fixed1 - Style1" xfId="27"/>
    <cellStyle name="General" xfId="28"/>
    <cellStyle name="Geneva 9" xfId="29"/>
    <cellStyle name="Good 2" xfId="30"/>
    <cellStyle name="Grey" xfId="31"/>
    <cellStyle name="HEADER" xfId="32"/>
    <cellStyle name="Heading1" xfId="33"/>
    <cellStyle name="Heading2" xfId="34"/>
    <cellStyle name="HIGHLIGHT" xfId="35"/>
    <cellStyle name="Hyperlink" xfId="36" builtinId="8"/>
    <cellStyle name="Input [yellow]" xfId="37"/>
    <cellStyle name="Moneda [0]_Mex-Braz-Arg" xfId="38"/>
    <cellStyle name="Moneda_Mex-Braz-Arg" xfId="39"/>
    <cellStyle name="no dec" xfId="40"/>
    <cellStyle name="Normal" xfId="0" builtinId="0"/>
    <cellStyle name="Normal - Style1" xfId="41"/>
    <cellStyle name="Normal 10" xfId="42"/>
    <cellStyle name="Normal 10 2" xfId="43"/>
    <cellStyle name="Normal 10 7" xfId="44"/>
    <cellStyle name="Normal 11" xfId="45"/>
    <cellStyle name="Normal 12" xfId="46"/>
    <cellStyle name="Normal 13" xfId="47"/>
    <cellStyle name="Normal 14" xfId="48"/>
    <cellStyle name="Normal 15" xfId="49"/>
    <cellStyle name="Normal 16" xfId="50"/>
    <cellStyle name="Normal 19" xfId="51"/>
    <cellStyle name="Normal 2" xfId="52"/>
    <cellStyle name="Normal 2 10" xfId="53"/>
    <cellStyle name="Normal 2 2" xfId="54"/>
    <cellStyle name="Normal 2 20" xfId="55"/>
    <cellStyle name="Normal 2 4" xfId="56"/>
    <cellStyle name="Normal 2 5" xfId="57"/>
    <cellStyle name="Normal 20" xfId="58"/>
    <cellStyle name="Normal 3" xfId="59"/>
    <cellStyle name="Normal 33" xfId="60"/>
    <cellStyle name="Normal 35" xfId="61"/>
    <cellStyle name="Normal 4" xfId="62"/>
    <cellStyle name="Normal 4 2" xfId="63"/>
    <cellStyle name="Normal 4_gen_exist" xfId="64"/>
    <cellStyle name="Normal 5" xfId="65"/>
    <cellStyle name="Normal 5 2" xfId="66"/>
    <cellStyle name="Normal 6" xfId="67"/>
    <cellStyle name="Normal 7" xfId="68"/>
    <cellStyle name="Normal 7 2" xfId="69"/>
    <cellStyle name="Normal 72" xfId="70"/>
    <cellStyle name="Normal 8" xfId="71"/>
    <cellStyle name="Normal 9" xfId="72"/>
    <cellStyle name="Percent [0]" xfId="73"/>
    <cellStyle name="Percent [2]" xfId="74"/>
    <cellStyle name="Percent0" xfId="75"/>
    <cellStyle name="Reports-0" xfId="76"/>
    <cellStyle name="Reports-2" xfId="77"/>
    <cellStyle name="Shading - Heavy" xfId="78"/>
    <cellStyle name="Shading - Light" xfId="79"/>
    <cellStyle name="Shading - Medium" xfId="80"/>
    <cellStyle name="Spaces-2" xfId="81"/>
    <cellStyle name="Spaces-4" xfId="82"/>
    <cellStyle name="Spaces-6" xfId="83"/>
    <cellStyle name="Style 1" xfId="84"/>
    <cellStyle name="Style 21" xfId="85"/>
    <cellStyle name="Style 22" xfId="86"/>
    <cellStyle name="Style 23" xfId="87"/>
    <cellStyle name="Style 24" xfId="88"/>
    <cellStyle name="Style 25" xfId="89"/>
    <cellStyle name="Style 26" xfId="90"/>
    <cellStyle name="Style 27" xfId="91"/>
    <cellStyle name="Style 28" xfId="92"/>
    <cellStyle name="Style 29" xfId="93"/>
    <cellStyle name="Style 30" xfId="94"/>
    <cellStyle name="Style 31" xfId="95"/>
    <cellStyle name="Style 32" xfId="96"/>
    <cellStyle name="Style 33" xfId="97"/>
    <cellStyle name="Style 34" xfId="98"/>
    <cellStyle name="Style 35" xfId="99"/>
    <cellStyle name="Text Wrap" xfId="100"/>
    <cellStyle name="Text Wrap Across Cells" xfId="101"/>
    <cellStyle name="Unprot" xfId="102"/>
    <cellStyle name="Unprot$" xfId="103"/>
    <cellStyle name="Unprotect" xfId="104"/>
    <cellStyle name="User_Defined_A" xfId="105"/>
    <cellStyle name="Valign-bottom" xfId="106"/>
    <cellStyle name="Valign-centre" xfId="107"/>
    <cellStyle name="Valign-top" xfId="108"/>
    <cellStyle name="Wrap Text" xfId="109"/>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drawing1.xml><?xml version="1.0" encoding="utf-8"?>
<xdr:wsDr xmlns:xdr="http://schemas.openxmlformats.org/drawingml/2006/spreadsheetDrawing" xmlns:a="http://schemas.openxmlformats.org/drawingml/2006/main">
  <xdr:twoCellAnchor>
    <xdr:from>
      <xdr:col>0</xdr:col>
      <xdr:colOff>50800</xdr:colOff>
      <xdr:row>0</xdr:row>
      <xdr:rowOff>76201</xdr:rowOff>
    </xdr:from>
    <xdr:to>
      <xdr:col>8</xdr:col>
      <xdr:colOff>438151</xdr:colOff>
      <xdr:row>30</xdr:row>
      <xdr:rowOff>50801</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50800" y="76201"/>
          <a:ext cx="10750551" cy="48641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400" b="1" i="0" u="none" strike="noStrike">
              <a:solidFill>
                <a:schemeClr val="dk1"/>
              </a:solidFill>
              <a:latin typeface="+mn-lt"/>
              <a:ea typeface="+mn-ea"/>
              <a:cs typeface="+mn-cs"/>
            </a:rPr>
            <a:t>Data Submittal Instructions</a:t>
          </a:r>
          <a:r>
            <a:rPr lang="en-US" sz="1400"/>
            <a:t> </a:t>
          </a:r>
        </a:p>
        <a:p>
          <a:r>
            <a:rPr lang="en-US" sz="1100" b="0" i="0" u="none" strike="noStrike">
              <a:solidFill>
                <a:schemeClr val="dk1"/>
              </a:solidFill>
              <a:latin typeface="+mn-lt"/>
              <a:ea typeface="+mn-ea"/>
              <a:cs typeface="+mn-cs"/>
            </a:rPr>
            <a:t>This workbook contains several forms for submitting load, resources, transmission projects, terminal facilities and non-transmission solutions for the </a:t>
          </a:r>
          <a:r>
            <a:rPr lang="en-US" sz="1100" b="0" i="0" u="sng" strike="noStrike">
              <a:solidFill>
                <a:schemeClr val="dk1"/>
              </a:solidFill>
              <a:latin typeface="+mn-lt"/>
              <a:ea typeface="+mn-ea"/>
              <a:cs typeface="+mn-cs"/>
            </a:rPr>
            <a:t>NTTG ten-year planning horizon</a:t>
          </a:r>
          <a:r>
            <a:rPr lang="en-US" sz="1100" b="0" i="0" u="none" strike="noStrike">
              <a:solidFill>
                <a:schemeClr val="dk1"/>
              </a:solidFill>
              <a:latin typeface="+mn-lt"/>
              <a:ea typeface="+mn-ea"/>
              <a:cs typeface="+mn-cs"/>
            </a:rPr>
            <a:t>.</a:t>
          </a:r>
          <a:r>
            <a:rPr lang="en-US"/>
            <a:t>  </a:t>
          </a:r>
          <a:r>
            <a:rPr lang="en-US">
              <a:solidFill>
                <a:srgbClr val="FF0000"/>
              </a:solidFill>
            </a:rPr>
            <a:t>These</a:t>
          </a:r>
          <a:r>
            <a:rPr lang="en-US" baseline="0">
              <a:solidFill>
                <a:srgbClr val="FF0000"/>
              </a:solidFill>
            </a:rPr>
            <a:t> submissions should be for Network or Firm service requirements.  Submissions for interruptible/non-firm service should not be included.  </a:t>
          </a:r>
          <a:endParaRPr lang="en-US"/>
        </a:p>
        <a:p>
          <a:endParaRPr lang="en-US"/>
        </a:p>
        <a:p>
          <a:r>
            <a:rPr lang="en-US" sz="1400" b="1" i="0" u="none" strike="noStrike">
              <a:solidFill>
                <a:schemeClr val="dk1"/>
              </a:solidFill>
              <a:latin typeface="+mn-lt"/>
              <a:ea typeface="+mn-ea"/>
              <a:cs typeface="+mn-cs"/>
            </a:rPr>
            <a:t>Please submit completed forms and any additional information to info@nttg.biz .</a:t>
          </a:r>
          <a:r>
            <a:rPr lang="en-US" sz="1400"/>
            <a:t> </a:t>
          </a:r>
        </a:p>
        <a:p>
          <a:r>
            <a:rPr lang="en-US" sz="1100" i="1">
              <a:solidFill>
                <a:schemeClr val="dk1"/>
              </a:solidFill>
              <a:latin typeface="+mn-lt"/>
              <a:ea typeface="+mn-ea"/>
              <a:cs typeface="+mn-cs"/>
            </a:rPr>
            <a:t>For submission window, please refer to the Attachment K of any NTTG Funding Member.</a:t>
          </a:r>
          <a:endParaRPr lang="en-US" sz="1400"/>
        </a:p>
        <a:p>
          <a:endParaRPr lang="en-US" sz="1100"/>
        </a:p>
        <a:p>
          <a:r>
            <a:rPr lang="en-US" sz="1100" b="0" i="0" u="none" strike="noStrike">
              <a:solidFill>
                <a:schemeClr val="dk1"/>
              </a:solidFill>
              <a:latin typeface="+mn-lt"/>
              <a:ea typeface="+mn-ea"/>
              <a:cs typeface="+mn-cs"/>
            </a:rPr>
            <a:t>Please refer to Table 2 </a:t>
          </a:r>
          <a:r>
            <a:rPr lang="en-US" sz="1100" b="0" i="0">
              <a:solidFill>
                <a:schemeClr val="dk1"/>
              </a:solidFill>
              <a:latin typeface="+mn-lt"/>
              <a:ea typeface="+mn-ea"/>
              <a:cs typeface="+mn-cs"/>
            </a:rPr>
            <a:t>below </a:t>
          </a:r>
          <a:r>
            <a:rPr lang="en-US" sz="1100" b="0" i="0" u="none" strike="noStrike">
              <a:solidFill>
                <a:schemeClr val="dk1"/>
              </a:solidFill>
              <a:latin typeface="+mn-lt"/>
              <a:ea typeface="+mn-ea"/>
              <a:cs typeface="+mn-cs"/>
            </a:rPr>
            <a:t>, </a:t>
          </a:r>
          <a:r>
            <a:rPr lang="en-US" sz="1100" b="0" i="0" baseline="0">
              <a:solidFill>
                <a:schemeClr val="dk1"/>
              </a:solidFill>
              <a:latin typeface="+mn-lt"/>
              <a:ea typeface="+mn-ea"/>
              <a:cs typeface="+mn-cs"/>
            </a:rPr>
            <a:t>from the Transmission Provider's OATT Attachment K, </a:t>
          </a:r>
          <a:r>
            <a:rPr lang="en-US" sz="1100" b="0" i="0" u="none" strike="noStrike">
              <a:solidFill>
                <a:schemeClr val="dk1"/>
              </a:solidFill>
              <a:latin typeface="+mn-lt"/>
              <a:ea typeface="+mn-ea"/>
              <a:cs typeface="+mn-cs"/>
            </a:rPr>
            <a:t>to determine the data</a:t>
          </a:r>
          <a:r>
            <a:rPr lang="en-US" sz="1100" b="0" i="0" u="none" strike="noStrike" baseline="0">
              <a:solidFill>
                <a:schemeClr val="dk1"/>
              </a:solidFill>
              <a:latin typeface="+mn-lt"/>
              <a:ea typeface="+mn-ea"/>
              <a:cs typeface="+mn-cs"/>
            </a:rPr>
            <a:t> requirements based on the submitting stakeholder. </a:t>
          </a:r>
          <a:r>
            <a:rPr lang="en-US" sz="1100" b="0" i="0" u="none" strike="noStrike">
              <a:solidFill>
                <a:schemeClr val="dk1"/>
              </a:solidFill>
              <a:latin typeface="+mn-lt"/>
              <a:ea typeface="+mn-ea"/>
              <a:cs typeface="+mn-cs"/>
            </a:rPr>
            <a:t>If data has been submitted to WECC,</a:t>
          </a:r>
          <a:r>
            <a:rPr lang="en-US" sz="1100" b="0" i="0" u="none" strike="noStrike" baseline="0">
              <a:solidFill>
                <a:schemeClr val="dk1"/>
              </a:solidFill>
              <a:latin typeface="+mn-lt"/>
              <a:ea typeface="+mn-ea"/>
              <a:cs typeface="+mn-cs"/>
            </a:rPr>
            <a:t> a Transmission Provider or stakeholder may rely on that submission for load, resource, transmission service requirements and project details that are included in the WECC submission</a:t>
          </a:r>
          <a:r>
            <a:rPr lang="en-US" sz="1100" b="0" i="0" u="none" strike="noStrike">
              <a:solidFill>
                <a:schemeClr val="dk1"/>
              </a:solidFill>
              <a:latin typeface="+mn-lt"/>
              <a:ea typeface="+mn-ea"/>
              <a:cs typeface="+mn-cs"/>
            </a:rPr>
            <a:t>. In addition to the WECC data, please provide the items identified in Table 2,</a:t>
          </a:r>
          <a:r>
            <a:rPr lang="en-US" sz="1100" b="0" i="0" u="none" strike="noStrike" baseline="0">
              <a:solidFill>
                <a:schemeClr val="dk1"/>
              </a:solidFill>
              <a:latin typeface="+mn-lt"/>
              <a:ea typeface="+mn-ea"/>
              <a:cs typeface="+mn-cs"/>
            </a:rPr>
            <a:t> shown below. </a:t>
          </a:r>
          <a:r>
            <a:rPr lang="en-US" sz="1100" b="0" i="0" u="none" strike="noStrike">
              <a:solidFill>
                <a:schemeClr val="dk1"/>
              </a:solidFill>
              <a:latin typeface="+mn-lt"/>
              <a:ea typeface="+mn-ea"/>
              <a:cs typeface="+mn-cs"/>
            </a:rPr>
            <a:t>For stakeholders proposing projects that have not been submitted to WECC, please complete the gen_add, projected transmission, terminal_facilities and/or non_xmsn_alternatives worksheets as appropriate. </a:t>
          </a:r>
        </a:p>
        <a:p>
          <a:endParaRPr lang="en-US" sz="1100" b="0" i="0" u="none" strike="noStrike">
            <a:solidFill>
              <a:schemeClr val="dk1"/>
            </a:solidFill>
            <a:latin typeface="+mn-lt"/>
            <a:ea typeface="+mn-ea"/>
            <a:cs typeface="+mn-cs"/>
          </a:endParaRPr>
        </a:p>
        <a:p>
          <a:r>
            <a:rPr lang="en-US" sz="1100" b="0" i="0" u="none" strike="noStrike">
              <a:solidFill>
                <a:schemeClr val="dk1"/>
              </a:solidFill>
              <a:latin typeface="+mn-lt"/>
              <a:ea typeface="+mn-ea"/>
              <a:cs typeface="+mn-cs"/>
            </a:rPr>
            <a:t>The gen_add and projected_transmission tabs are templates that are identical to a WECC data submittal with the addition of the RPS Compliance, requested project cost, permitting status,</a:t>
          </a:r>
          <a:r>
            <a:rPr lang="en-US" sz="1100" b="0" i="0" u="none" strike="noStrike" baseline="0">
              <a:solidFill>
                <a:schemeClr val="dk1"/>
              </a:solidFill>
              <a:latin typeface="+mn-lt"/>
              <a:ea typeface="+mn-ea"/>
              <a:cs typeface="+mn-cs"/>
            </a:rPr>
            <a:t> WECC rating status and interregional planning region </a:t>
          </a:r>
          <a:r>
            <a:rPr lang="en-US" sz="1100" b="0" i="0" u="none" strike="noStrike">
              <a:solidFill>
                <a:schemeClr val="dk1"/>
              </a:solidFill>
              <a:latin typeface="+mn-lt"/>
              <a:ea typeface="+mn-ea"/>
              <a:cs typeface="+mn-cs"/>
            </a:rPr>
            <a:t>information. Note</a:t>
          </a:r>
          <a:r>
            <a:rPr lang="en-US" sz="1100" b="0" i="0" u="none" strike="noStrike" baseline="0">
              <a:solidFill>
                <a:schemeClr val="dk1"/>
              </a:solidFill>
              <a:latin typeface="+mn-lt"/>
              <a:ea typeface="+mn-ea"/>
              <a:cs typeface="+mn-cs"/>
            </a:rPr>
            <a:t> that the c</a:t>
          </a:r>
          <a:r>
            <a:rPr lang="en-US" sz="1100" b="0" i="0" u="none" strike="noStrike">
              <a:solidFill>
                <a:schemeClr val="dk1"/>
              </a:solidFill>
              <a:latin typeface="+mn-lt"/>
              <a:ea typeface="+mn-ea"/>
              <a:cs typeface="+mn-cs"/>
            </a:rPr>
            <a:t>osts for transmission terminal facilities should be identified in the terminal_facilities tab.</a:t>
          </a:r>
          <a:r>
            <a:rPr lang="en-US"/>
            <a:t> </a:t>
          </a:r>
          <a:r>
            <a:rPr lang="en-US">
              <a:solidFill>
                <a:schemeClr val="accent2">
                  <a:lumMod val="60000"/>
                  <a:lumOff val="40000"/>
                </a:schemeClr>
              </a:solidFill>
            </a:rPr>
            <a:t> For</a:t>
          </a:r>
          <a:r>
            <a:rPr lang="en-US" baseline="0">
              <a:solidFill>
                <a:schemeClr val="accent2">
                  <a:lumMod val="60000"/>
                  <a:lumOff val="40000"/>
                </a:schemeClr>
              </a:solidFill>
            </a:rPr>
            <a:t> resource additions that are to be used to satisfy a States RPS requirement please indicate for which state.</a:t>
          </a:r>
          <a:endParaRPr lang="en-US"/>
        </a:p>
        <a:p>
          <a:endParaRPr lang="en-US" sz="1100" b="0" i="0" u="none" strike="noStrike">
            <a:solidFill>
              <a:schemeClr val="dk1"/>
            </a:solidFill>
            <a:latin typeface="+mn-lt"/>
            <a:ea typeface="+mn-ea"/>
            <a:cs typeface="+mn-cs"/>
          </a:endParaRPr>
        </a:p>
        <a:p>
          <a:r>
            <a:rPr lang="en-US" sz="1100" b="0" i="0" u="none" strike="noStrike">
              <a:solidFill>
                <a:schemeClr val="dk1"/>
              </a:solidFill>
              <a:latin typeface="+mn-lt"/>
              <a:ea typeface="+mn-ea"/>
              <a:cs typeface="+mn-cs"/>
            </a:rPr>
            <a:t>The columns highlighted in green indicate required fields, columns in gray indicate optional fields.</a:t>
          </a:r>
          <a:r>
            <a:rPr lang="en-US"/>
            <a:t>  </a:t>
          </a:r>
          <a:r>
            <a:rPr lang="en-US">
              <a:solidFill>
                <a:schemeClr val="accent2">
                  <a:lumMod val="60000"/>
                  <a:lumOff val="40000"/>
                </a:schemeClr>
              </a:solidFill>
            </a:rPr>
            <a:t>Cells</a:t>
          </a:r>
          <a:r>
            <a:rPr lang="en-US" baseline="0">
              <a:solidFill>
                <a:schemeClr val="accent2">
                  <a:lumMod val="60000"/>
                  <a:lumOff val="40000"/>
                </a:schemeClr>
              </a:solidFill>
            </a:rPr>
            <a:t> in pink have changed from prior data forms</a:t>
          </a:r>
          <a:r>
            <a:rPr lang="en-US" baseline="0"/>
            <a:t>.</a:t>
          </a:r>
          <a:endParaRPr lang="en-US"/>
        </a:p>
        <a:p>
          <a:endParaRPr lang="en-US"/>
        </a:p>
        <a:p>
          <a:r>
            <a:rPr lang="en-US" sz="1100" b="0" i="0" u="none" strike="noStrike">
              <a:solidFill>
                <a:schemeClr val="dk1"/>
              </a:solidFill>
              <a:latin typeface="+mn-lt"/>
              <a:ea typeface="+mn-ea"/>
              <a:cs typeface="+mn-cs"/>
            </a:rPr>
            <a:t>Refer to the WECC Data Collection Manual for clarification of the requested data .</a:t>
          </a:r>
          <a:endParaRPr lang="en-US"/>
        </a:p>
        <a:p>
          <a:endParaRPr lang="en-US" sz="1100" b="0" i="0" u="none" strike="noStrike">
            <a:solidFill>
              <a:schemeClr val="dk1"/>
            </a:solidFill>
            <a:latin typeface="+mn-lt"/>
            <a:ea typeface="+mn-ea"/>
            <a:cs typeface="+mn-cs"/>
          </a:endParaRPr>
        </a:p>
        <a:p>
          <a:r>
            <a:rPr lang="en-US" sz="1100" b="0" i="0" u="none" strike="noStrike">
              <a:solidFill>
                <a:schemeClr val="dk1"/>
              </a:solidFill>
              <a:latin typeface="+mn-lt"/>
              <a:ea typeface="+mn-ea"/>
              <a:cs typeface="+mn-cs"/>
            </a:rPr>
            <a:t>All information supplied to the Planning Committee or subcommittees must be marked by the provider in accordance with the appropriate CEII document class.</a:t>
          </a:r>
          <a:r>
            <a:rPr lang="en-US"/>
            <a:t> </a:t>
          </a:r>
        </a:p>
        <a:p>
          <a:r>
            <a:rPr lang="en-US" sz="1100" b="0" i="0" u="sng" strike="noStrike">
              <a:solidFill>
                <a:schemeClr val="dk1"/>
              </a:solidFill>
              <a:latin typeface="+mn-lt"/>
              <a:ea typeface="+mn-ea"/>
              <a:cs typeface="+mn-cs"/>
            </a:rPr>
            <a:t>The data markings should be as follows:</a:t>
          </a:r>
          <a:r>
            <a:rPr lang="en-US"/>
            <a:t> </a:t>
          </a:r>
        </a:p>
        <a:p>
          <a:r>
            <a:rPr lang="en-US" sz="1100" b="0" i="0" u="none" strike="noStrike">
              <a:solidFill>
                <a:schemeClr val="dk1"/>
              </a:solidFill>
              <a:latin typeface="+mn-lt"/>
              <a:ea typeface="+mn-ea"/>
              <a:cs typeface="+mn-cs"/>
            </a:rPr>
            <a:t>a)      None or "Public,"</a:t>
          </a:r>
          <a:endParaRPr lang="en-US"/>
        </a:p>
        <a:p>
          <a:r>
            <a:rPr lang="en-US" sz="1100" b="0" i="0" u="none" strike="noStrike">
              <a:solidFill>
                <a:schemeClr val="dk1"/>
              </a:solidFill>
              <a:latin typeface="+mn-lt"/>
              <a:ea typeface="+mn-ea"/>
              <a:cs typeface="+mn-cs"/>
            </a:rPr>
            <a:t>b)      Contains Critical Energy Infrastructure Information - Do Not Release,</a:t>
          </a:r>
          <a:r>
            <a:rPr lang="en-US" sz="1100" b="0" i="0" u="none" strike="noStrike" baseline="0">
              <a:solidFill>
                <a:schemeClr val="dk1"/>
              </a:solidFill>
              <a:latin typeface="+mn-lt"/>
              <a:ea typeface="+mn-ea"/>
              <a:cs typeface="+mn-cs"/>
            </a:rPr>
            <a:t> or</a:t>
          </a:r>
          <a:endParaRPr lang="en-US"/>
        </a:p>
        <a:p>
          <a:r>
            <a:rPr lang="en-US" sz="1100" b="0" i="0" u="none" strike="noStrike">
              <a:solidFill>
                <a:schemeClr val="dk1"/>
              </a:solidFill>
              <a:latin typeface="+mn-lt"/>
              <a:ea typeface="+mn-ea"/>
              <a:cs typeface="+mn-cs"/>
            </a:rPr>
            <a:t>c)      Contains Privileged Information - Do Not Release.</a:t>
          </a:r>
          <a:r>
            <a:rPr lang="en-US"/>
            <a:t> </a:t>
          </a:r>
        </a:p>
        <a:p>
          <a:r>
            <a:rPr lang="en-US" sz="1100" b="0" i="0" u="none" strike="noStrike">
              <a:solidFill>
                <a:schemeClr val="dk1"/>
              </a:solidFill>
              <a:latin typeface="+mn-lt"/>
              <a:ea typeface="+mn-ea"/>
              <a:cs typeface="+mn-cs"/>
            </a:rPr>
            <a:t>All committee and subcommittee members will treat the provided information based on these classifications. </a:t>
          </a:r>
          <a:r>
            <a:rPr lang="en-US"/>
            <a:t> </a:t>
          </a:r>
          <a:r>
            <a:rPr lang="en-US" sz="1100" b="0" i="0" u="none" strike="noStrike">
              <a:solidFill>
                <a:schemeClr val="dk1"/>
              </a:solidFill>
              <a:latin typeface="+mn-lt"/>
              <a:ea typeface="+mn-ea"/>
              <a:cs typeface="+mn-cs"/>
            </a:rPr>
            <a:t>Additionally, all information will be subject to Standard of Conduct provisions, meaning non-public transmission information will not be shared unless/until it has been posted on the Provider’s OASIS.</a:t>
          </a:r>
          <a:r>
            <a:rPr lang="en-US"/>
            <a:t> </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3:G52"/>
  <sheetViews>
    <sheetView showGridLines="0" view="pageLayout" zoomScaleNormal="160" zoomScaleSheetLayoutView="100" workbookViewId="0">
      <selection activeCell="F35" sqref="F35"/>
    </sheetView>
  </sheetViews>
  <sheetFormatPr defaultColWidth="13" defaultRowHeight="12.75"/>
  <cols>
    <col min="1" max="1" width="7.42578125" customWidth="1"/>
    <col min="2" max="2" width="74" customWidth="1"/>
    <col min="3" max="3" width="10" customWidth="1"/>
    <col min="4" max="4" width="11.140625" customWidth="1"/>
    <col min="5" max="5" width="10.42578125" customWidth="1"/>
    <col min="6" max="6" width="19.28515625" bestFit="1" customWidth="1"/>
    <col min="7" max="7" width="22.28515625" bestFit="1" customWidth="1"/>
  </cols>
  <sheetData>
    <row r="13" spans="1:2" ht="15.75">
      <c r="A13" s="30"/>
    </row>
    <row r="14" spans="1:2" ht="15.75">
      <c r="A14" s="30"/>
    </row>
    <row r="15" spans="1:2">
      <c r="A15" s="1"/>
      <c r="B15" s="50"/>
    </row>
    <row r="16" spans="1:2">
      <c r="A16" s="1"/>
      <c r="B16" s="50"/>
    </row>
    <row r="17" spans="1:5" s="3" customFormat="1" ht="15.75">
      <c r="B17" s="30"/>
    </row>
    <row r="18" spans="1:5" s="3" customFormat="1">
      <c r="B18" s="50"/>
    </row>
    <row r="19" spans="1:5" s="32" customFormat="1">
      <c r="B19" s="31"/>
    </row>
    <row r="20" spans="1:5" s="34" customFormat="1">
      <c r="B20" s="33"/>
    </row>
    <row r="21" spans="1:5" s="32" customFormat="1">
      <c r="B21" s="33"/>
    </row>
    <row r="22" spans="1:5" s="32" customFormat="1">
      <c r="B22" s="33"/>
    </row>
    <row r="23" spans="1:5" s="32" customFormat="1">
      <c r="B23"/>
    </row>
    <row r="24" spans="1:5" s="32" customFormat="1">
      <c r="B24" s="64"/>
    </row>
    <row r="25" spans="1:5">
      <c r="B25" s="33"/>
    </row>
    <row r="26" spans="1:5">
      <c r="B26" s="50"/>
    </row>
    <row r="27" spans="1:5">
      <c r="B27" s="63"/>
    </row>
    <row r="28" spans="1:5">
      <c r="B28" s="60"/>
    </row>
    <row r="29" spans="1:5">
      <c r="B29" s="59"/>
    </row>
    <row r="30" spans="1:5">
      <c r="B30" s="59"/>
    </row>
    <row r="31" spans="1:5" ht="16.5" thickBot="1">
      <c r="B31" s="2"/>
    </row>
    <row r="32" spans="1:5" ht="17.25" customHeight="1" thickBot="1">
      <c r="A32" s="115" t="s">
        <v>165</v>
      </c>
      <c r="B32" s="116"/>
      <c r="C32" s="116"/>
      <c r="D32" s="116"/>
      <c r="E32" s="117"/>
    </row>
    <row r="33" spans="1:7" ht="39" thickBot="1">
      <c r="A33" s="70"/>
      <c r="B33" s="70"/>
      <c r="C33" s="71" t="s">
        <v>166</v>
      </c>
      <c r="D33" s="71" t="s">
        <v>167</v>
      </c>
      <c r="E33" s="72" t="s">
        <v>202</v>
      </c>
      <c r="F33" s="73" t="s">
        <v>203</v>
      </c>
      <c r="G33" s="73" t="s">
        <v>340</v>
      </c>
    </row>
    <row r="34" spans="1:7" ht="13.5" thickBot="1">
      <c r="A34" s="66" t="s">
        <v>168</v>
      </c>
      <c r="B34" s="67" t="s">
        <v>169</v>
      </c>
      <c r="C34" s="68" t="s">
        <v>170</v>
      </c>
      <c r="D34" s="68" t="s">
        <v>170</v>
      </c>
      <c r="E34" s="68" t="s">
        <v>171</v>
      </c>
      <c r="F34" s="74" t="s">
        <v>204</v>
      </c>
      <c r="G34" s="77"/>
    </row>
    <row r="35" spans="1:7" ht="15" customHeight="1" thickBot="1">
      <c r="A35" s="66" t="s">
        <v>172</v>
      </c>
      <c r="B35" s="67" t="s">
        <v>173</v>
      </c>
      <c r="C35" s="68" t="s">
        <v>170</v>
      </c>
      <c r="D35" s="68" t="s">
        <v>170</v>
      </c>
      <c r="E35" s="68" t="s">
        <v>174</v>
      </c>
      <c r="F35" s="74" t="s">
        <v>206</v>
      </c>
      <c r="G35" s="77"/>
    </row>
    <row r="36" spans="1:7" ht="13.5" thickBot="1">
      <c r="A36" s="66" t="s">
        <v>175</v>
      </c>
      <c r="B36" s="67" t="s">
        <v>176</v>
      </c>
      <c r="C36" s="68" t="s">
        <v>170</v>
      </c>
      <c r="D36" s="68" t="s">
        <v>170</v>
      </c>
      <c r="E36" s="68" t="s">
        <v>174</v>
      </c>
      <c r="F36" s="74" t="s">
        <v>205</v>
      </c>
      <c r="G36" s="74" t="s">
        <v>215</v>
      </c>
    </row>
    <row r="37" spans="1:7" ht="13.5" thickBot="1">
      <c r="A37" s="66" t="s">
        <v>177</v>
      </c>
      <c r="B37" s="67" t="s">
        <v>178</v>
      </c>
      <c r="C37" s="68" t="s">
        <v>170</v>
      </c>
      <c r="D37" s="68" t="s">
        <v>170</v>
      </c>
      <c r="E37" s="68" t="s">
        <v>179</v>
      </c>
      <c r="F37" s="74" t="s">
        <v>205</v>
      </c>
      <c r="G37" s="74" t="s">
        <v>215</v>
      </c>
    </row>
    <row r="38" spans="1:7" ht="26.25" thickBot="1">
      <c r="A38" s="66" t="s">
        <v>180</v>
      </c>
      <c r="B38" s="67" t="s">
        <v>181</v>
      </c>
      <c r="C38" s="68" t="s">
        <v>170</v>
      </c>
      <c r="D38" s="68" t="s">
        <v>170</v>
      </c>
      <c r="E38" s="68" t="s">
        <v>174</v>
      </c>
      <c r="F38" s="74" t="s">
        <v>205</v>
      </c>
      <c r="G38" s="74" t="s">
        <v>215</v>
      </c>
    </row>
    <row r="39" spans="1:7" ht="13.5" thickBot="1">
      <c r="A39" s="66" t="s">
        <v>182</v>
      </c>
      <c r="B39" s="67" t="s">
        <v>183</v>
      </c>
      <c r="C39" s="68" t="s">
        <v>170</v>
      </c>
      <c r="D39" s="68" t="s">
        <v>170</v>
      </c>
      <c r="E39" s="68" t="s">
        <v>170</v>
      </c>
      <c r="F39" s="74" t="s">
        <v>205</v>
      </c>
      <c r="G39" s="77" t="s">
        <v>216</v>
      </c>
    </row>
    <row r="40" spans="1:7" ht="13.5" thickBot="1">
      <c r="A40" s="66" t="s">
        <v>184</v>
      </c>
      <c r="B40" s="67" t="s">
        <v>185</v>
      </c>
      <c r="C40" s="68" t="s">
        <v>170</v>
      </c>
      <c r="D40" s="68" t="s">
        <v>170</v>
      </c>
      <c r="E40" s="68" t="s">
        <v>170</v>
      </c>
      <c r="F40" s="74" t="s">
        <v>205</v>
      </c>
      <c r="G40" s="77" t="s">
        <v>217</v>
      </c>
    </row>
    <row r="41" spans="1:7" ht="13.5" thickBot="1">
      <c r="A41" s="66" t="s">
        <v>186</v>
      </c>
      <c r="B41" s="67" t="s">
        <v>187</v>
      </c>
      <c r="C41" s="68" t="s">
        <v>170</v>
      </c>
      <c r="D41" s="68" t="s">
        <v>170</v>
      </c>
      <c r="E41" s="68" t="s">
        <v>170</v>
      </c>
      <c r="F41" s="74" t="s">
        <v>205</v>
      </c>
      <c r="G41" s="81" t="s">
        <v>234</v>
      </c>
    </row>
    <row r="42" spans="1:7" ht="13.5" thickBot="1">
      <c r="A42" s="66" t="s">
        <v>1</v>
      </c>
      <c r="B42" s="67" t="s">
        <v>188</v>
      </c>
      <c r="C42" s="68" t="s">
        <v>170</v>
      </c>
      <c r="D42" s="68" t="s">
        <v>170</v>
      </c>
      <c r="E42" s="68" t="s">
        <v>170</v>
      </c>
      <c r="F42" s="74" t="s">
        <v>205</v>
      </c>
      <c r="G42" s="77" t="s">
        <v>218</v>
      </c>
    </row>
    <row r="43" spans="1:7" ht="13.5" thickBot="1">
      <c r="A43" s="66" t="s">
        <v>189</v>
      </c>
      <c r="B43" s="67" t="s">
        <v>190</v>
      </c>
      <c r="C43" s="68" t="s">
        <v>170</v>
      </c>
      <c r="D43" s="68" t="s">
        <v>170</v>
      </c>
      <c r="E43" s="68" t="s">
        <v>170</v>
      </c>
      <c r="F43" s="74" t="s">
        <v>207</v>
      </c>
      <c r="G43" s="77"/>
    </row>
    <row r="44" spans="1:7" ht="26.25" customHeight="1" thickBot="1">
      <c r="A44" s="66" t="s">
        <v>191</v>
      </c>
      <c r="B44" s="67" t="s">
        <v>192</v>
      </c>
      <c r="C44" s="68" t="s">
        <v>170</v>
      </c>
      <c r="D44" s="68" t="s">
        <v>170</v>
      </c>
      <c r="E44" s="68" t="s">
        <v>121</v>
      </c>
      <c r="F44" s="74" t="s">
        <v>205</v>
      </c>
      <c r="G44" s="78" t="s">
        <v>238</v>
      </c>
    </row>
    <row r="45" spans="1:7" ht="13.5" thickBot="1">
      <c r="A45" s="66" t="s">
        <v>134</v>
      </c>
      <c r="B45" s="67" t="s">
        <v>193</v>
      </c>
      <c r="C45" s="68" t="s">
        <v>170</v>
      </c>
      <c r="D45" s="68" t="s">
        <v>170</v>
      </c>
      <c r="E45" s="68" t="s">
        <v>170</v>
      </c>
      <c r="F45" s="74" t="s">
        <v>205</v>
      </c>
      <c r="G45" s="77" t="s">
        <v>219</v>
      </c>
    </row>
    <row r="46" spans="1:7" ht="13.5" thickBot="1">
      <c r="A46" s="66" t="s">
        <v>194</v>
      </c>
      <c r="B46" s="67" t="s">
        <v>195</v>
      </c>
      <c r="C46" s="68" t="s">
        <v>170</v>
      </c>
      <c r="D46" s="68" t="s">
        <v>170</v>
      </c>
      <c r="E46" s="68" t="s">
        <v>170</v>
      </c>
      <c r="F46" s="74" t="s">
        <v>205</v>
      </c>
      <c r="G46" s="77" t="s">
        <v>221</v>
      </c>
    </row>
    <row r="47" spans="1:7" ht="13.5" thickBot="1">
      <c r="A47" s="66" t="s">
        <v>121</v>
      </c>
      <c r="B47" s="67" t="s">
        <v>196</v>
      </c>
      <c r="C47" s="68" t="s">
        <v>170</v>
      </c>
      <c r="D47" s="68" t="s">
        <v>170</v>
      </c>
      <c r="E47" s="68" t="s">
        <v>170</v>
      </c>
      <c r="F47" s="74" t="s">
        <v>205</v>
      </c>
      <c r="G47" s="77" t="s">
        <v>220</v>
      </c>
    </row>
    <row r="48" spans="1:7" ht="26.25" thickBot="1">
      <c r="A48" s="66" t="s">
        <v>197</v>
      </c>
      <c r="B48" s="69" t="s">
        <v>198</v>
      </c>
      <c r="C48" s="68" t="s">
        <v>170</v>
      </c>
      <c r="D48" s="68" t="s">
        <v>170</v>
      </c>
      <c r="E48" s="68" t="s">
        <v>121</v>
      </c>
      <c r="F48" s="74" t="s">
        <v>205</v>
      </c>
      <c r="G48" s="77" t="s">
        <v>237</v>
      </c>
    </row>
    <row r="49" spans="1:5" ht="26.25" customHeight="1">
      <c r="A49" s="118" t="s">
        <v>199</v>
      </c>
      <c r="B49" s="119"/>
      <c r="C49" s="119"/>
      <c r="D49" s="119"/>
      <c r="E49" s="120"/>
    </row>
    <row r="50" spans="1:5" ht="38.25" customHeight="1">
      <c r="A50" s="121" t="s">
        <v>200</v>
      </c>
      <c r="B50" s="122"/>
      <c r="C50" s="122"/>
      <c r="D50" s="122"/>
      <c r="E50" s="123"/>
    </row>
    <row r="51" spans="1:5" ht="25.5" customHeight="1">
      <c r="A51" s="124" t="s">
        <v>235</v>
      </c>
      <c r="B51" s="125"/>
      <c r="C51" s="125"/>
      <c r="D51" s="125"/>
      <c r="E51" s="126"/>
    </row>
    <row r="52" spans="1:5" ht="27" customHeight="1" thickBot="1">
      <c r="A52" s="127" t="s">
        <v>201</v>
      </c>
      <c r="B52" s="128"/>
      <c r="C52" s="128"/>
      <c r="D52" s="128"/>
      <c r="E52" s="129"/>
    </row>
  </sheetData>
  <mergeCells count="5">
    <mergeCell ref="A32:E32"/>
    <mergeCell ref="A49:E49"/>
    <mergeCell ref="A50:E50"/>
    <mergeCell ref="A51:E51"/>
    <mergeCell ref="A52:E52"/>
  </mergeCells>
  <pageMargins left="0.25" right="0.25" top="0.75" bottom="0.75" header="0.3" footer="0.3"/>
  <pageSetup scale="56" fitToHeight="0" orientation="portrait" r:id="rId1"/>
  <headerFooter>
    <oddHeader>&amp;C&amp;"Arial,Bold"&amp;16NTTG Data Submittal Form</oddHeader>
    <oddFooter>&amp;LForm Date 11/08/2017&amp;RPosted 11/17/17</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113"/>
  <sheetViews>
    <sheetView tabSelected="1" zoomScaleNormal="100" zoomScaleSheetLayoutView="85" workbookViewId="0">
      <selection activeCell="L104" sqref="L104"/>
    </sheetView>
  </sheetViews>
  <sheetFormatPr defaultRowHeight="12.75"/>
  <cols>
    <col min="2" max="2" width="12.28515625" customWidth="1"/>
  </cols>
  <sheetData>
    <row r="1" spans="1:10" ht="15">
      <c r="A1" s="154" t="s">
        <v>427</v>
      </c>
      <c r="B1" s="154"/>
      <c r="C1" s="106"/>
      <c r="D1" s="106"/>
      <c r="E1" s="106"/>
      <c r="F1" s="106"/>
      <c r="G1" s="106"/>
      <c r="H1" s="106"/>
      <c r="I1" s="106"/>
      <c r="J1" s="105"/>
    </row>
    <row r="2" spans="1:10" ht="15">
      <c r="A2" s="107" t="s">
        <v>428</v>
      </c>
      <c r="B2" s="106"/>
      <c r="C2" s="106"/>
      <c r="D2" s="106"/>
      <c r="E2" s="106"/>
      <c r="F2" s="106"/>
      <c r="G2" s="106"/>
      <c r="H2" s="106"/>
      <c r="I2" s="106"/>
      <c r="J2" s="105"/>
    </row>
    <row r="3" spans="1:10" ht="15">
      <c r="A3" s="106"/>
      <c r="B3" s="106"/>
      <c r="C3" s="106"/>
      <c r="D3" s="106"/>
      <c r="E3" s="106"/>
      <c r="F3" s="106"/>
      <c r="G3" s="106"/>
      <c r="H3" s="106"/>
      <c r="I3" s="106"/>
      <c r="J3" s="105"/>
    </row>
    <row r="4" spans="1:10" ht="15">
      <c r="A4" s="151" t="s">
        <v>344</v>
      </c>
      <c r="B4" s="151"/>
      <c r="C4" s="151"/>
      <c r="D4" s="151"/>
      <c r="E4" s="106"/>
      <c r="F4" s="106"/>
      <c r="G4" s="106"/>
      <c r="H4" s="106"/>
      <c r="I4" s="106"/>
      <c r="J4" s="105"/>
    </row>
    <row r="5" spans="1:10" ht="15">
      <c r="A5" s="151" t="s">
        <v>345</v>
      </c>
      <c r="B5" s="151"/>
      <c r="C5" s="151"/>
      <c r="D5" s="106"/>
      <c r="E5" s="106"/>
      <c r="F5" s="106"/>
      <c r="G5" s="106"/>
      <c r="H5" s="106"/>
      <c r="I5" s="106"/>
      <c r="J5" s="105"/>
    </row>
    <row r="6" spans="1:10" ht="15">
      <c r="A6" s="106"/>
      <c r="B6" s="151" t="s">
        <v>346</v>
      </c>
      <c r="C6" s="151"/>
      <c r="D6" s="151"/>
      <c r="E6" s="151"/>
      <c r="F6" s="106"/>
      <c r="G6" s="106"/>
      <c r="H6" s="106"/>
      <c r="I6" s="106"/>
      <c r="J6" s="105"/>
    </row>
    <row r="7" spans="1:10" ht="15">
      <c r="A7" s="106"/>
      <c r="B7" s="151" t="s">
        <v>347</v>
      </c>
      <c r="C7" s="151"/>
      <c r="D7" s="151"/>
      <c r="E7" s="151"/>
      <c r="F7" s="106"/>
      <c r="G7" s="106"/>
      <c r="H7" s="106"/>
      <c r="I7" s="106"/>
      <c r="J7" s="105"/>
    </row>
    <row r="8" spans="1:10" ht="15">
      <c r="A8" s="106"/>
      <c r="B8" s="151" t="s">
        <v>348</v>
      </c>
      <c r="C8" s="151"/>
      <c r="D8" s="151"/>
      <c r="E8" s="151"/>
      <c r="F8" s="106"/>
      <c r="G8" s="106"/>
      <c r="H8" s="106"/>
      <c r="I8" s="106"/>
      <c r="J8" s="105"/>
    </row>
    <row r="9" spans="1:10" ht="15">
      <c r="A9" s="106"/>
      <c r="B9" s="151" t="s">
        <v>349</v>
      </c>
      <c r="C9" s="151"/>
      <c r="D9" s="106"/>
      <c r="E9" s="106"/>
      <c r="F9" s="106"/>
      <c r="G9" s="106"/>
      <c r="H9" s="106"/>
      <c r="I9" s="106"/>
      <c r="J9" s="105"/>
    </row>
    <row r="10" spans="1:10" ht="15">
      <c r="A10" s="106"/>
      <c r="B10" s="151" t="s">
        <v>350</v>
      </c>
      <c r="C10" s="151"/>
      <c r="D10" s="151"/>
      <c r="E10" s="151"/>
      <c r="F10" s="151"/>
      <c r="G10" s="151"/>
      <c r="H10" s="106"/>
      <c r="I10" s="106"/>
      <c r="J10" s="105"/>
    </row>
    <row r="11" spans="1:10" ht="15">
      <c r="A11" s="106"/>
      <c r="B11" s="151" t="s">
        <v>351</v>
      </c>
      <c r="C11" s="151"/>
      <c r="D11" s="151"/>
      <c r="E11" s="106"/>
      <c r="F11" s="106"/>
      <c r="G11" s="106"/>
      <c r="H11" s="106"/>
      <c r="I11" s="106"/>
      <c r="J11" s="105"/>
    </row>
    <row r="12" spans="1:10" ht="15">
      <c r="A12" s="106"/>
      <c r="B12" s="106"/>
      <c r="C12" s="106"/>
      <c r="D12" s="106"/>
      <c r="E12" s="106"/>
      <c r="F12" s="106"/>
      <c r="G12" s="106"/>
      <c r="H12" s="106"/>
      <c r="I12" s="106"/>
      <c r="J12" s="105"/>
    </row>
    <row r="13" spans="1:10" ht="93" customHeight="1">
      <c r="A13" s="152" t="s">
        <v>352</v>
      </c>
      <c r="B13" s="152"/>
      <c r="C13" s="152"/>
      <c r="D13" s="152"/>
      <c r="E13" s="152"/>
      <c r="F13" s="152"/>
      <c r="G13" s="152"/>
      <c r="H13" s="152"/>
      <c r="I13" s="152"/>
      <c r="J13" s="150"/>
    </row>
    <row r="14" spans="1:10">
      <c r="A14" s="152"/>
      <c r="B14" s="152"/>
      <c r="C14" s="152"/>
      <c r="D14" s="152"/>
      <c r="E14" s="152"/>
      <c r="F14" s="152"/>
      <c r="G14" s="152"/>
      <c r="H14" s="152"/>
      <c r="I14" s="152"/>
      <c r="J14" s="150"/>
    </row>
    <row r="15" spans="1:10" ht="72.75" customHeight="1">
      <c r="A15" s="152" t="s">
        <v>353</v>
      </c>
      <c r="B15" s="152"/>
      <c r="C15" s="152"/>
      <c r="D15" s="152"/>
      <c r="E15" s="152"/>
      <c r="F15" s="152"/>
      <c r="G15" s="152"/>
      <c r="H15" s="152"/>
      <c r="I15" s="152"/>
      <c r="J15" s="150"/>
    </row>
    <row r="16" spans="1:10" ht="17.25" customHeight="1">
      <c r="A16" s="108"/>
      <c r="B16" s="108"/>
      <c r="C16" s="108"/>
      <c r="D16" s="108"/>
      <c r="E16" s="108"/>
      <c r="F16" s="108"/>
      <c r="G16" s="108"/>
      <c r="H16" s="108"/>
      <c r="I16" s="108"/>
      <c r="J16" s="105"/>
    </row>
    <row r="17" spans="1:10" ht="12.75" customHeight="1">
      <c r="A17" s="152" t="s">
        <v>354</v>
      </c>
      <c r="B17" s="152"/>
      <c r="C17" s="152"/>
      <c r="D17" s="152"/>
      <c r="E17" s="152"/>
      <c r="F17" s="152"/>
      <c r="G17" s="152"/>
      <c r="H17" s="152"/>
      <c r="I17" s="152"/>
      <c r="J17" s="150"/>
    </row>
    <row r="18" spans="1:10">
      <c r="A18" s="152"/>
      <c r="B18" s="152"/>
      <c r="C18" s="152"/>
      <c r="D18" s="152"/>
      <c r="E18" s="152"/>
      <c r="F18" s="152"/>
      <c r="G18" s="152"/>
      <c r="H18" s="152"/>
      <c r="I18" s="152"/>
      <c r="J18" s="150"/>
    </row>
    <row r="19" spans="1:10" ht="25.5" customHeight="1">
      <c r="A19" s="152" t="s">
        <v>355</v>
      </c>
      <c r="B19" s="152"/>
      <c r="C19" s="152"/>
      <c r="D19" s="152"/>
      <c r="E19" s="152"/>
      <c r="F19" s="152"/>
      <c r="G19" s="152"/>
      <c r="H19" s="152"/>
      <c r="I19" s="152"/>
      <c r="J19" s="150"/>
    </row>
    <row r="20" spans="1:10" ht="12.75" customHeight="1">
      <c r="A20" s="152" t="s">
        <v>356</v>
      </c>
      <c r="B20" s="152"/>
      <c r="C20" s="152"/>
      <c r="D20" s="152"/>
      <c r="E20" s="152"/>
      <c r="F20" s="152"/>
      <c r="G20" s="152"/>
      <c r="H20" s="152"/>
      <c r="I20" s="152"/>
      <c r="J20" s="150"/>
    </row>
    <row r="21" spans="1:10" ht="38.25" customHeight="1">
      <c r="A21" s="152" t="s">
        <v>429</v>
      </c>
      <c r="B21" s="152"/>
      <c r="C21" s="152"/>
      <c r="D21" s="152"/>
      <c r="E21" s="152"/>
      <c r="F21" s="152"/>
      <c r="G21" s="152"/>
      <c r="H21" s="152"/>
      <c r="I21" s="152"/>
      <c r="J21" s="150"/>
    </row>
    <row r="22" spans="1:10" ht="25.5" customHeight="1">
      <c r="A22" s="152" t="s">
        <v>357</v>
      </c>
      <c r="B22" s="152"/>
      <c r="C22" s="152"/>
      <c r="D22" s="152"/>
      <c r="E22" s="152"/>
      <c r="F22" s="152"/>
      <c r="G22" s="152"/>
      <c r="H22" s="152"/>
      <c r="I22" s="152"/>
      <c r="J22" s="150"/>
    </row>
    <row r="23" spans="1:10">
      <c r="A23" s="152"/>
      <c r="B23" s="152"/>
      <c r="C23" s="152"/>
      <c r="D23" s="152"/>
      <c r="E23" s="152"/>
      <c r="F23" s="152"/>
      <c r="G23" s="152"/>
      <c r="H23" s="152"/>
      <c r="I23" s="152"/>
      <c r="J23" s="150"/>
    </row>
    <row r="24" spans="1:10" ht="53.25" customHeight="1">
      <c r="A24" s="152" t="s">
        <v>358</v>
      </c>
      <c r="B24" s="152"/>
      <c r="C24" s="152"/>
      <c r="D24" s="152"/>
      <c r="E24" s="152"/>
      <c r="F24" s="152"/>
      <c r="G24" s="152"/>
      <c r="H24" s="152"/>
      <c r="I24" s="152"/>
      <c r="J24" s="150"/>
    </row>
    <row r="25" spans="1:10">
      <c r="A25" s="152"/>
      <c r="B25" s="152"/>
      <c r="C25" s="152"/>
      <c r="D25" s="152"/>
      <c r="E25" s="152"/>
      <c r="F25" s="152"/>
      <c r="G25" s="152"/>
      <c r="H25" s="152"/>
      <c r="I25" s="152"/>
      <c r="J25" s="150"/>
    </row>
    <row r="26" spans="1:10" ht="57.75" customHeight="1">
      <c r="A26" s="152" t="s">
        <v>359</v>
      </c>
      <c r="B26" s="152"/>
      <c r="C26" s="152"/>
      <c r="D26" s="152"/>
      <c r="E26" s="152"/>
      <c r="F26" s="152"/>
      <c r="G26" s="152"/>
      <c r="H26" s="152"/>
      <c r="I26" s="152"/>
      <c r="J26" s="150"/>
    </row>
    <row r="27" spans="1:10" ht="15">
      <c r="A27" s="109"/>
      <c r="B27" s="109"/>
      <c r="C27" s="109"/>
      <c r="D27" s="109"/>
      <c r="E27" s="109"/>
      <c r="F27" s="109"/>
      <c r="G27" s="109"/>
      <c r="H27" s="109"/>
      <c r="I27" s="109"/>
      <c r="J27" s="105"/>
    </row>
    <row r="28" spans="1:10" ht="15">
      <c r="A28" s="151" t="s">
        <v>360</v>
      </c>
      <c r="B28" s="151"/>
      <c r="C28" s="151"/>
      <c r="D28" s="151"/>
      <c r="E28" s="151"/>
      <c r="F28" s="151"/>
      <c r="G28" s="151"/>
      <c r="H28" s="151"/>
      <c r="I28" s="151"/>
      <c r="J28" s="105"/>
    </row>
    <row r="29" spans="1:10" ht="15">
      <c r="A29" s="106"/>
      <c r="B29" s="106"/>
      <c r="C29" s="106"/>
      <c r="D29" s="106"/>
      <c r="E29" s="106"/>
      <c r="F29" s="106"/>
      <c r="G29" s="106"/>
      <c r="H29" s="106"/>
      <c r="I29" s="106"/>
      <c r="J29" s="105"/>
    </row>
    <row r="30" spans="1:10" ht="46.5" customHeight="1">
      <c r="A30" s="152" t="s">
        <v>361</v>
      </c>
      <c r="B30" s="152"/>
      <c r="C30" s="152"/>
      <c r="D30" s="152"/>
      <c r="E30" s="152"/>
      <c r="F30" s="152"/>
      <c r="G30" s="152"/>
      <c r="H30" s="152"/>
      <c r="I30" s="152"/>
      <c r="J30" s="105"/>
    </row>
    <row r="31" spans="1:10" ht="25.5" customHeight="1">
      <c r="A31" s="110">
        <v>1</v>
      </c>
      <c r="B31" s="152" t="s">
        <v>362</v>
      </c>
      <c r="C31" s="152"/>
      <c r="D31" s="152"/>
      <c r="E31" s="152"/>
      <c r="F31" s="152"/>
      <c r="G31" s="152"/>
      <c r="H31" s="152"/>
      <c r="I31" s="152"/>
      <c r="J31" s="105"/>
    </row>
    <row r="32" spans="1:10" ht="25.5" customHeight="1">
      <c r="A32" s="110">
        <v>2</v>
      </c>
      <c r="B32" s="152" t="s">
        <v>363</v>
      </c>
      <c r="C32" s="152"/>
      <c r="D32" s="152"/>
      <c r="E32" s="152"/>
      <c r="F32" s="152"/>
      <c r="G32" s="152"/>
      <c r="H32" s="152"/>
      <c r="I32" s="152"/>
      <c r="J32" s="105"/>
    </row>
    <row r="33" spans="1:10" ht="25.5" customHeight="1">
      <c r="A33" s="153">
        <v>3</v>
      </c>
      <c r="B33" s="152" t="s">
        <v>364</v>
      </c>
      <c r="C33" s="152"/>
      <c r="D33" s="152"/>
      <c r="E33" s="152"/>
      <c r="F33" s="152"/>
      <c r="G33" s="152"/>
      <c r="H33" s="152"/>
      <c r="I33" s="152"/>
      <c r="J33" s="150"/>
    </row>
    <row r="34" spans="1:10">
      <c r="A34" s="153"/>
      <c r="B34" s="152"/>
      <c r="C34" s="152"/>
      <c r="D34" s="152"/>
      <c r="E34" s="152"/>
      <c r="F34" s="152"/>
      <c r="G34" s="152"/>
      <c r="H34" s="152"/>
      <c r="I34" s="152"/>
      <c r="J34" s="150"/>
    </row>
    <row r="35" spans="1:10" ht="25.5" customHeight="1">
      <c r="A35" s="153"/>
      <c r="B35" s="152" t="s">
        <v>365</v>
      </c>
      <c r="C35" s="152"/>
      <c r="D35" s="152"/>
      <c r="E35" s="152"/>
      <c r="F35" s="152"/>
      <c r="G35" s="152"/>
      <c r="H35" s="152"/>
      <c r="I35" s="152"/>
      <c r="J35" s="150"/>
    </row>
    <row r="36" spans="1:10" ht="25.5" customHeight="1">
      <c r="A36" s="110"/>
      <c r="B36" s="108"/>
      <c r="C36" s="108"/>
      <c r="D36" s="108"/>
      <c r="E36" s="108"/>
      <c r="F36" s="108"/>
      <c r="G36" s="108"/>
      <c r="H36" s="108"/>
      <c r="I36" s="108"/>
      <c r="J36" s="105"/>
    </row>
    <row r="37" spans="1:10" ht="27" customHeight="1">
      <c r="A37" s="110" t="s">
        <v>366</v>
      </c>
      <c r="B37" s="152" t="s">
        <v>367</v>
      </c>
      <c r="C37" s="152"/>
      <c r="D37" s="152"/>
      <c r="E37" s="152"/>
      <c r="F37" s="152"/>
      <c r="G37" s="152"/>
      <c r="H37" s="152"/>
      <c r="I37" s="152"/>
      <c r="J37" s="105"/>
    </row>
    <row r="38" spans="1:10" ht="55.5" customHeight="1">
      <c r="A38" s="110" t="s">
        <v>368</v>
      </c>
      <c r="B38" s="152" t="s">
        <v>369</v>
      </c>
      <c r="C38" s="152"/>
      <c r="D38" s="152"/>
      <c r="E38" s="152"/>
      <c r="F38" s="152"/>
      <c r="G38" s="152"/>
      <c r="H38" s="152"/>
      <c r="I38" s="152"/>
      <c r="J38" s="105"/>
    </row>
    <row r="39" spans="1:10" ht="15">
      <c r="A39" s="111"/>
      <c r="B39" s="109"/>
      <c r="C39" s="109"/>
      <c r="D39" s="109"/>
      <c r="E39" s="109"/>
      <c r="F39" s="109"/>
      <c r="G39" s="109"/>
      <c r="H39" s="109"/>
      <c r="I39" s="109"/>
      <c r="J39" s="105"/>
    </row>
    <row r="40" spans="1:10" ht="15">
      <c r="A40" s="106"/>
      <c r="B40" s="111"/>
      <c r="C40" s="111" t="s">
        <v>370</v>
      </c>
      <c r="D40" s="106"/>
      <c r="E40" s="111" t="s">
        <v>371</v>
      </c>
      <c r="F40" s="106"/>
      <c r="G40" s="106"/>
      <c r="H40" s="106"/>
      <c r="I40" s="106"/>
      <c r="J40" s="105"/>
    </row>
    <row r="41" spans="1:10" ht="15">
      <c r="A41" s="106"/>
      <c r="B41" s="112" t="s">
        <v>1</v>
      </c>
      <c r="C41" s="151" t="s">
        <v>372</v>
      </c>
      <c r="D41" s="151"/>
      <c r="E41" s="110">
        <v>354</v>
      </c>
      <c r="F41" s="106"/>
      <c r="G41" s="106"/>
      <c r="H41" s="106"/>
      <c r="I41" s="106"/>
      <c r="J41" s="105"/>
    </row>
    <row r="42" spans="1:10" ht="15">
      <c r="A42" s="106"/>
      <c r="B42" s="112" t="s">
        <v>373</v>
      </c>
      <c r="C42" s="151" t="s">
        <v>374</v>
      </c>
      <c r="D42" s="151"/>
      <c r="E42" s="110">
        <v>359</v>
      </c>
      <c r="F42" s="106"/>
      <c r="G42" s="106"/>
      <c r="H42" s="106"/>
      <c r="I42" s="106"/>
      <c r="J42" s="105"/>
    </row>
    <row r="43" spans="1:10" ht="15">
      <c r="A43" s="106"/>
      <c r="B43" s="112" t="s">
        <v>375</v>
      </c>
      <c r="C43" s="151" t="s">
        <v>376</v>
      </c>
      <c r="D43" s="151"/>
      <c r="E43" s="110">
        <v>345</v>
      </c>
      <c r="F43" s="106"/>
      <c r="G43" s="106"/>
      <c r="H43" s="106"/>
      <c r="I43" s="106"/>
      <c r="J43" s="105"/>
    </row>
    <row r="44" spans="1:10" ht="15">
      <c r="A44" s="106"/>
      <c r="B44" s="112" t="s">
        <v>377</v>
      </c>
      <c r="C44" s="151" t="s">
        <v>378</v>
      </c>
      <c r="D44" s="151"/>
      <c r="E44" s="110">
        <v>350</v>
      </c>
      <c r="F44" s="106"/>
      <c r="G44" s="106"/>
      <c r="H44" s="106"/>
      <c r="I44" s="106"/>
      <c r="J44" s="105"/>
    </row>
    <row r="45" spans="1:10" ht="15">
      <c r="A45" s="106"/>
      <c r="B45" s="112" t="s">
        <v>2</v>
      </c>
      <c r="C45" s="151" t="s">
        <v>379</v>
      </c>
      <c r="D45" s="151"/>
      <c r="E45" s="110">
        <v>106</v>
      </c>
      <c r="F45" s="152" t="s">
        <v>380</v>
      </c>
      <c r="G45" s="152"/>
      <c r="H45" s="152"/>
      <c r="I45" s="152"/>
      <c r="J45" s="105"/>
    </row>
    <row r="46" spans="1:10" ht="15">
      <c r="A46" s="106"/>
      <c r="B46" s="112" t="s">
        <v>381</v>
      </c>
      <c r="C46" s="151" t="s">
        <v>382</v>
      </c>
      <c r="D46" s="151"/>
      <c r="E46" s="110">
        <v>106</v>
      </c>
      <c r="F46" s="152"/>
      <c r="G46" s="152"/>
      <c r="H46" s="152"/>
      <c r="I46" s="152"/>
      <c r="J46" s="105"/>
    </row>
    <row r="47" spans="1:10" ht="15">
      <c r="A47" s="106"/>
      <c r="B47" s="112" t="s">
        <v>383</v>
      </c>
      <c r="C47" s="151" t="s">
        <v>384</v>
      </c>
      <c r="D47" s="151"/>
      <c r="E47" s="110">
        <v>220</v>
      </c>
      <c r="F47" s="152"/>
      <c r="G47" s="152"/>
      <c r="H47" s="152"/>
      <c r="I47" s="152"/>
      <c r="J47" s="105"/>
    </row>
    <row r="48" spans="1:10" ht="15">
      <c r="A48" s="106"/>
      <c r="B48" s="112" t="s">
        <v>385</v>
      </c>
      <c r="C48" s="151" t="s">
        <v>386</v>
      </c>
      <c r="D48" s="151"/>
      <c r="E48" s="110">
        <v>330</v>
      </c>
      <c r="F48" s="152"/>
      <c r="G48" s="152"/>
      <c r="H48" s="152"/>
      <c r="I48" s="152"/>
      <c r="J48" s="105"/>
    </row>
    <row r="49" spans="1:10" ht="15">
      <c r="A49" s="106"/>
      <c r="B49" s="112" t="s">
        <v>387</v>
      </c>
      <c r="C49" s="111" t="s">
        <v>388</v>
      </c>
      <c r="D49" s="106"/>
      <c r="E49" s="110">
        <v>156</v>
      </c>
      <c r="F49" s="108"/>
      <c r="G49" s="108"/>
      <c r="H49" s="108"/>
      <c r="I49" s="108"/>
      <c r="J49" s="105"/>
    </row>
    <row r="50" spans="1:10" ht="15">
      <c r="A50" s="106"/>
      <c r="B50" s="112" t="s">
        <v>389</v>
      </c>
      <c r="C50" s="111" t="s">
        <v>390</v>
      </c>
      <c r="D50" s="106"/>
      <c r="E50" s="110">
        <v>201</v>
      </c>
      <c r="F50" s="108"/>
      <c r="G50" s="108"/>
      <c r="H50" s="108"/>
      <c r="I50" s="108"/>
      <c r="J50" s="105"/>
    </row>
    <row r="51" spans="1:10" ht="15">
      <c r="A51" s="106"/>
      <c r="B51" s="112" t="s">
        <v>391</v>
      </c>
      <c r="C51" s="111" t="s">
        <v>392</v>
      </c>
      <c r="D51" s="106"/>
      <c r="E51" s="110">
        <v>280</v>
      </c>
      <c r="F51" s="106"/>
      <c r="G51" s="106"/>
      <c r="H51" s="106"/>
      <c r="I51" s="106"/>
      <c r="J51" s="105"/>
    </row>
    <row r="52" spans="1:10" ht="15">
      <c r="A52" s="106"/>
      <c r="B52" s="112" t="s">
        <v>393</v>
      </c>
      <c r="C52" s="111" t="s">
        <v>394</v>
      </c>
      <c r="D52" s="106"/>
      <c r="E52" s="110">
        <v>268</v>
      </c>
      <c r="F52" s="106"/>
      <c r="G52" s="106"/>
      <c r="H52" s="106"/>
      <c r="I52" s="106"/>
      <c r="J52" s="105"/>
    </row>
    <row r="53" spans="1:10" ht="15">
      <c r="A53" s="106"/>
      <c r="B53" s="112" t="s">
        <v>395</v>
      </c>
      <c r="C53" s="111" t="s">
        <v>396</v>
      </c>
      <c r="D53" s="106"/>
      <c r="E53" s="110">
        <v>418</v>
      </c>
      <c r="F53" s="113"/>
      <c r="G53" s="113"/>
      <c r="H53" s="113"/>
      <c r="I53" s="113"/>
      <c r="J53" s="105"/>
    </row>
    <row r="54" spans="1:10" ht="15">
      <c r="A54" s="106"/>
      <c r="B54" s="112" t="s">
        <v>397</v>
      </c>
      <c r="C54" s="111" t="s">
        <v>398</v>
      </c>
      <c r="D54" s="106"/>
      <c r="E54" s="110">
        <v>269</v>
      </c>
      <c r="F54" s="106"/>
      <c r="G54" s="106"/>
      <c r="H54" s="106"/>
      <c r="I54" s="106"/>
      <c r="J54" s="105"/>
    </row>
    <row r="55" spans="1:10" ht="15">
      <c r="A55" s="106"/>
      <c r="B55" s="112" t="s">
        <v>399</v>
      </c>
      <c r="C55" s="111" t="s">
        <v>400</v>
      </c>
      <c r="D55" s="106"/>
      <c r="E55" s="110">
        <v>471</v>
      </c>
      <c r="F55" s="106"/>
      <c r="G55" s="106"/>
      <c r="H55" s="106"/>
      <c r="I55" s="106"/>
      <c r="J55" s="105"/>
    </row>
    <row r="56" spans="1:10" ht="15">
      <c r="A56" s="106"/>
      <c r="B56" s="112" t="s">
        <v>401</v>
      </c>
      <c r="C56" s="151" t="s">
        <v>402</v>
      </c>
      <c r="D56" s="151"/>
      <c r="E56" s="110">
        <v>459</v>
      </c>
      <c r="F56" s="106"/>
      <c r="G56" s="106"/>
      <c r="H56" s="106"/>
      <c r="I56" s="106"/>
      <c r="J56" s="105"/>
    </row>
    <row r="57" spans="1:10" ht="15">
      <c r="A57" s="106"/>
      <c r="B57" s="112" t="s">
        <v>403</v>
      </c>
      <c r="C57" s="151" t="s">
        <v>404</v>
      </c>
      <c r="D57" s="151"/>
      <c r="E57" s="110">
        <v>450</v>
      </c>
      <c r="F57" s="106"/>
      <c r="G57" s="106"/>
      <c r="H57" s="106"/>
      <c r="I57" s="106"/>
      <c r="J57" s="105"/>
    </row>
    <row r="58" spans="1:10" ht="15">
      <c r="A58" s="106"/>
      <c r="B58" s="112" t="s">
        <v>405</v>
      </c>
      <c r="C58" s="151" t="s">
        <v>402</v>
      </c>
      <c r="D58" s="151"/>
      <c r="E58" s="110">
        <v>459</v>
      </c>
      <c r="F58" s="106"/>
      <c r="G58" s="106"/>
      <c r="H58" s="114"/>
      <c r="I58" s="106"/>
      <c r="J58" s="105"/>
    </row>
    <row r="59" spans="1:10" ht="15">
      <c r="A59" s="106"/>
      <c r="B59" s="112" t="s">
        <v>406</v>
      </c>
      <c r="C59" s="151" t="s">
        <v>404</v>
      </c>
      <c r="D59" s="151"/>
      <c r="E59" s="110">
        <v>450</v>
      </c>
      <c r="F59" s="106"/>
      <c r="G59" s="106"/>
      <c r="H59" s="106"/>
      <c r="I59" s="106"/>
      <c r="J59" s="105"/>
    </row>
    <row r="60" spans="1:10" ht="15">
      <c r="A60" s="111"/>
      <c r="B60" s="109"/>
      <c r="C60" s="109"/>
      <c r="D60" s="109"/>
      <c r="E60" s="109"/>
      <c r="F60" s="109"/>
      <c r="G60" s="109"/>
      <c r="H60" s="109"/>
      <c r="I60" s="109"/>
      <c r="J60" s="105"/>
    </row>
    <row r="61" spans="1:10" ht="46.5" customHeight="1">
      <c r="A61" s="111" t="s">
        <v>407</v>
      </c>
      <c r="B61" s="152" t="s">
        <v>408</v>
      </c>
      <c r="C61" s="152"/>
      <c r="D61" s="152"/>
      <c r="E61" s="152"/>
      <c r="F61" s="152"/>
      <c r="G61" s="152"/>
      <c r="H61" s="152"/>
      <c r="I61" s="152"/>
      <c r="J61" s="105"/>
    </row>
    <row r="62" spans="1:10" ht="17.25" customHeight="1">
      <c r="A62" s="111"/>
      <c r="B62" s="108"/>
      <c r="C62" s="108"/>
      <c r="D62" s="108"/>
      <c r="E62" s="108"/>
      <c r="F62" s="108"/>
      <c r="G62" s="108"/>
      <c r="H62" s="108"/>
      <c r="I62" s="108"/>
      <c r="J62" s="105"/>
    </row>
    <row r="63" spans="1:10" ht="42" customHeight="1">
      <c r="A63" s="111" t="s">
        <v>409</v>
      </c>
      <c r="B63" s="152" t="s">
        <v>410</v>
      </c>
      <c r="C63" s="152"/>
      <c r="D63" s="152"/>
      <c r="E63" s="152"/>
      <c r="F63" s="152"/>
      <c r="G63" s="152"/>
      <c r="H63" s="152"/>
      <c r="I63" s="152"/>
      <c r="J63" s="105"/>
    </row>
    <row r="64" spans="1:10" ht="15.75" customHeight="1">
      <c r="A64" s="111"/>
      <c r="B64" s="108"/>
      <c r="C64" s="108"/>
      <c r="D64" s="108"/>
      <c r="E64" s="108"/>
      <c r="F64" s="108"/>
      <c r="G64" s="108"/>
      <c r="H64" s="108"/>
      <c r="I64" s="108"/>
      <c r="J64" s="105"/>
    </row>
    <row r="65" spans="1:10" ht="25.5" customHeight="1">
      <c r="A65" s="151" t="s">
        <v>411</v>
      </c>
      <c r="B65" s="152" t="s">
        <v>412</v>
      </c>
      <c r="C65" s="152"/>
      <c r="D65" s="152"/>
      <c r="E65" s="152"/>
      <c r="F65" s="152"/>
      <c r="G65" s="152"/>
      <c r="H65" s="152"/>
      <c r="I65" s="152"/>
      <c r="J65" s="150"/>
    </row>
    <row r="66" spans="1:10">
      <c r="A66" s="151"/>
      <c r="B66" s="152"/>
      <c r="C66" s="152"/>
      <c r="D66" s="152"/>
      <c r="E66" s="152"/>
      <c r="F66" s="152"/>
      <c r="G66" s="152"/>
      <c r="H66" s="152"/>
      <c r="I66" s="152"/>
      <c r="J66" s="150"/>
    </row>
    <row r="67" spans="1:10" ht="12.75" customHeight="1">
      <c r="A67" s="151"/>
      <c r="B67" s="152" t="s">
        <v>413</v>
      </c>
      <c r="C67" s="152"/>
      <c r="D67" s="152"/>
      <c r="E67" s="152"/>
      <c r="F67" s="152"/>
      <c r="G67" s="152"/>
      <c r="H67" s="152"/>
      <c r="I67" s="152"/>
      <c r="J67" s="150"/>
    </row>
    <row r="68" spans="1:10" ht="12.75" customHeight="1">
      <c r="A68" s="151"/>
      <c r="B68" s="152" t="s">
        <v>414</v>
      </c>
      <c r="C68" s="152"/>
      <c r="D68" s="152"/>
      <c r="E68" s="152"/>
      <c r="F68" s="152"/>
      <c r="G68" s="152"/>
      <c r="H68" s="152"/>
      <c r="I68" s="152"/>
      <c r="J68" s="150"/>
    </row>
    <row r="69" spans="1:10" ht="25.5" customHeight="1">
      <c r="A69" s="151"/>
      <c r="B69" s="152" t="s">
        <v>415</v>
      </c>
      <c r="C69" s="152"/>
      <c r="D69" s="152"/>
      <c r="E69" s="152"/>
      <c r="F69" s="152"/>
      <c r="G69" s="152"/>
      <c r="H69" s="152"/>
      <c r="I69" s="152"/>
      <c r="J69" s="150"/>
    </row>
    <row r="70" spans="1:10" ht="15">
      <c r="A70" s="106"/>
      <c r="B70" s="106"/>
      <c r="C70" s="106"/>
      <c r="D70" s="106"/>
      <c r="E70" s="106"/>
      <c r="F70" s="106"/>
      <c r="G70" s="106"/>
      <c r="H70" s="106"/>
      <c r="I70" s="106"/>
      <c r="J70" s="105"/>
    </row>
    <row r="71" spans="1:10" ht="33" customHeight="1">
      <c r="A71" s="111" t="s">
        <v>416</v>
      </c>
      <c r="B71" s="152" t="s">
        <v>417</v>
      </c>
      <c r="C71" s="152"/>
      <c r="D71" s="152"/>
      <c r="E71" s="152"/>
      <c r="F71" s="152"/>
      <c r="G71" s="152"/>
      <c r="H71" s="152"/>
      <c r="I71" s="152"/>
      <c r="J71" s="105"/>
    </row>
    <row r="72" spans="1:10" ht="55.5" customHeight="1">
      <c r="A72" s="111" t="s">
        <v>418</v>
      </c>
      <c r="B72" s="152" t="s">
        <v>419</v>
      </c>
      <c r="C72" s="152"/>
      <c r="D72" s="152"/>
      <c r="E72" s="152"/>
      <c r="F72" s="152"/>
      <c r="G72" s="152"/>
      <c r="H72" s="152"/>
      <c r="I72" s="152"/>
      <c r="J72" s="105"/>
    </row>
    <row r="73" spans="1:10" ht="15">
      <c r="A73" s="111"/>
      <c r="B73" s="109"/>
      <c r="C73" s="109"/>
      <c r="D73" s="109"/>
      <c r="E73" s="109"/>
      <c r="F73" s="109"/>
      <c r="G73" s="109"/>
      <c r="H73" s="109"/>
      <c r="I73" s="109"/>
      <c r="J73" s="105"/>
    </row>
    <row r="74" spans="1:10" ht="15">
      <c r="A74" s="106"/>
      <c r="B74" s="111"/>
      <c r="C74" s="111" t="s">
        <v>370</v>
      </c>
      <c r="D74" s="106"/>
      <c r="E74" s="111" t="s">
        <v>371</v>
      </c>
      <c r="F74" s="106"/>
      <c r="G74" s="106"/>
      <c r="H74" s="106"/>
      <c r="I74" s="106"/>
      <c r="J74" s="105"/>
    </row>
    <row r="75" spans="1:10" ht="15">
      <c r="A75" s="106"/>
      <c r="B75" s="112" t="s">
        <v>1</v>
      </c>
      <c r="C75" s="151" t="s">
        <v>372</v>
      </c>
      <c r="D75" s="151"/>
      <c r="E75" s="110">
        <v>354</v>
      </c>
      <c r="F75" s="106"/>
      <c r="G75" s="106"/>
      <c r="H75" s="106"/>
      <c r="I75" s="106"/>
      <c r="J75" s="105"/>
    </row>
    <row r="76" spans="1:10" ht="15">
      <c r="A76" s="106"/>
      <c r="B76" s="112" t="s">
        <v>373</v>
      </c>
      <c r="C76" s="151" t="s">
        <v>374</v>
      </c>
      <c r="D76" s="151"/>
      <c r="E76" s="110">
        <v>359</v>
      </c>
      <c r="F76" s="106"/>
      <c r="G76" s="106"/>
      <c r="H76" s="106"/>
      <c r="I76" s="106"/>
      <c r="J76" s="105"/>
    </row>
    <row r="77" spans="1:10" ht="15">
      <c r="A77" s="106"/>
      <c r="B77" s="112" t="s">
        <v>375</v>
      </c>
      <c r="C77" s="151" t="s">
        <v>376</v>
      </c>
      <c r="D77" s="151"/>
      <c r="E77" s="110">
        <v>345</v>
      </c>
      <c r="F77" s="106"/>
      <c r="G77" s="106"/>
      <c r="H77" s="106"/>
      <c r="I77" s="106"/>
      <c r="J77" s="105"/>
    </row>
    <row r="78" spans="1:10" ht="15">
      <c r="A78" s="106"/>
      <c r="B78" s="112" t="s">
        <v>377</v>
      </c>
      <c r="C78" s="151" t="s">
        <v>378</v>
      </c>
      <c r="D78" s="151"/>
      <c r="E78" s="110">
        <v>350</v>
      </c>
      <c r="F78" s="106"/>
      <c r="G78" s="106"/>
      <c r="H78" s="106"/>
      <c r="I78" s="106"/>
      <c r="J78" s="105"/>
    </row>
    <row r="79" spans="1:10" ht="15">
      <c r="A79" s="106"/>
      <c r="B79" s="112" t="s">
        <v>2</v>
      </c>
      <c r="C79" s="151" t="s">
        <v>379</v>
      </c>
      <c r="D79" s="151"/>
      <c r="E79" s="110">
        <v>106</v>
      </c>
      <c r="F79" s="152" t="s">
        <v>380</v>
      </c>
      <c r="G79" s="152"/>
      <c r="H79" s="152"/>
      <c r="I79" s="152"/>
      <c r="J79" s="105"/>
    </row>
    <row r="80" spans="1:10" ht="15">
      <c r="A80" s="106"/>
      <c r="B80" s="112" t="s">
        <v>381</v>
      </c>
      <c r="C80" s="151" t="s">
        <v>382</v>
      </c>
      <c r="D80" s="151"/>
      <c r="E80" s="110">
        <v>106</v>
      </c>
      <c r="F80" s="152"/>
      <c r="G80" s="152"/>
      <c r="H80" s="152"/>
      <c r="I80" s="152"/>
      <c r="J80" s="105"/>
    </row>
    <row r="81" spans="1:10" ht="15">
      <c r="A81" s="106"/>
      <c r="B81" s="112" t="s">
        <v>383</v>
      </c>
      <c r="C81" s="151" t="s">
        <v>384</v>
      </c>
      <c r="D81" s="151"/>
      <c r="E81" s="110">
        <v>220</v>
      </c>
      <c r="F81" s="152"/>
      <c r="G81" s="152"/>
      <c r="H81" s="152"/>
      <c r="I81" s="152"/>
      <c r="J81" s="105"/>
    </row>
    <row r="82" spans="1:10" ht="15">
      <c r="A82" s="106"/>
      <c r="B82" s="112" t="s">
        <v>385</v>
      </c>
      <c r="C82" s="151" t="s">
        <v>386</v>
      </c>
      <c r="D82" s="151"/>
      <c r="E82" s="110">
        <v>330</v>
      </c>
      <c r="F82" s="152"/>
      <c r="G82" s="152"/>
      <c r="H82" s="152"/>
      <c r="I82" s="152"/>
      <c r="J82" s="105"/>
    </row>
    <row r="83" spans="1:10" ht="15">
      <c r="A83" s="106"/>
      <c r="B83" s="112" t="s">
        <v>387</v>
      </c>
      <c r="C83" s="111" t="s">
        <v>388</v>
      </c>
      <c r="D83" s="106"/>
      <c r="E83" s="110">
        <v>156</v>
      </c>
      <c r="F83" s="152"/>
      <c r="G83" s="152"/>
      <c r="H83" s="152"/>
      <c r="I83" s="152"/>
      <c r="J83" s="105"/>
    </row>
    <row r="84" spans="1:10" ht="15">
      <c r="A84" s="106"/>
      <c r="B84" s="112" t="s">
        <v>389</v>
      </c>
      <c r="C84" s="111" t="s">
        <v>390</v>
      </c>
      <c r="D84" s="106"/>
      <c r="E84" s="110">
        <v>201</v>
      </c>
      <c r="F84" s="152"/>
      <c r="G84" s="152"/>
      <c r="H84" s="152"/>
      <c r="I84" s="152"/>
      <c r="J84" s="105"/>
    </row>
    <row r="85" spans="1:10" ht="15">
      <c r="A85" s="106"/>
      <c r="B85" s="112" t="s">
        <v>391</v>
      </c>
      <c r="C85" s="111" t="s">
        <v>392</v>
      </c>
      <c r="D85" s="106"/>
      <c r="E85" s="110">
        <v>280</v>
      </c>
      <c r="F85" s="106"/>
      <c r="G85" s="106"/>
      <c r="H85" s="106"/>
      <c r="I85" s="106"/>
      <c r="J85" s="105"/>
    </row>
    <row r="86" spans="1:10" ht="15">
      <c r="A86" s="106"/>
      <c r="B86" s="112" t="s">
        <v>393</v>
      </c>
      <c r="C86" s="111" t="s">
        <v>394</v>
      </c>
      <c r="D86" s="106"/>
      <c r="E86" s="110">
        <v>268</v>
      </c>
      <c r="F86" s="106"/>
      <c r="G86" s="106"/>
      <c r="H86" s="106"/>
      <c r="I86" s="106"/>
      <c r="J86" s="105"/>
    </row>
    <row r="87" spans="1:10" ht="15">
      <c r="A87" s="106"/>
      <c r="B87" s="112" t="s">
        <v>395</v>
      </c>
      <c r="C87" s="111" t="s">
        <v>396</v>
      </c>
      <c r="D87" s="106"/>
      <c r="E87" s="110">
        <v>418</v>
      </c>
      <c r="F87" s="113"/>
      <c r="G87" s="113"/>
      <c r="H87" s="113"/>
      <c r="I87" s="113"/>
      <c r="J87" s="105"/>
    </row>
    <row r="88" spans="1:10" ht="15">
      <c r="A88" s="106"/>
      <c r="B88" s="112" t="s">
        <v>397</v>
      </c>
      <c r="C88" s="111" t="s">
        <v>398</v>
      </c>
      <c r="D88" s="106"/>
      <c r="E88" s="110">
        <v>269</v>
      </c>
      <c r="F88" s="106"/>
      <c r="G88" s="106"/>
      <c r="H88" s="106"/>
      <c r="I88" s="106"/>
      <c r="J88" s="105"/>
    </row>
    <row r="89" spans="1:10" ht="15">
      <c r="A89" s="106"/>
      <c r="B89" s="112" t="s">
        <v>399</v>
      </c>
      <c r="C89" s="111" t="s">
        <v>400</v>
      </c>
      <c r="D89" s="106"/>
      <c r="E89" s="110">
        <v>471</v>
      </c>
      <c r="F89" s="106"/>
      <c r="G89" s="106"/>
      <c r="H89" s="106"/>
      <c r="I89" s="106"/>
      <c r="J89" s="105"/>
    </row>
    <row r="90" spans="1:10" ht="15">
      <c r="A90" s="106"/>
      <c r="B90" s="112" t="s">
        <v>401</v>
      </c>
      <c r="C90" s="151" t="s">
        <v>402</v>
      </c>
      <c r="D90" s="151"/>
      <c r="E90" s="110">
        <v>459</v>
      </c>
      <c r="F90" s="106"/>
      <c r="G90" s="106"/>
      <c r="H90" s="106"/>
      <c r="I90" s="106"/>
      <c r="J90" s="105"/>
    </row>
    <row r="91" spans="1:10" ht="15">
      <c r="A91" s="106"/>
      <c r="B91" s="112" t="s">
        <v>403</v>
      </c>
      <c r="C91" s="151" t="s">
        <v>404</v>
      </c>
      <c r="D91" s="151"/>
      <c r="E91" s="110">
        <v>450</v>
      </c>
      <c r="F91" s="106"/>
      <c r="G91" s="106"/>
      <c r="H91" s="106"/>
      <c r="I91" s="106"/>
      <c r="J91" s="105"/>
    </row>
    <row r="92" spans="1:10" ht="15">
      <c r="A92" s="106"/>
      <c r="B92" s="112" t="s">
        <v>405</v>
      </c>
      <c r="C92" s="151" t="s">
        <v>402</v>
      </c>
      <c r="D92" s="151"/>
      <c r="E92" s="110">
        <v>459</v>
      </c>
      <c r="F92" s="106"/>
      <c r="G92" s="106"/>
      <c r="H92" s="114"/>
      <c r="I92" s="106"/>
      <c r="J92" s="105"/>
    </row>
    <row r="93" spans="1:10" ht="15">
      <c r="A93" s="106"/>
      <c r="B93" s="112" t="s">
        <v>406</v>
      </c>
      <c r="C93" s="151" t="s">
        <v>404</v>
      </c>
      <c r="D93" s="151"/>
      <c r="E93" s="110">
        <v>450</v>
      </c>
      <c r="F93" s="106"/>
      <c r="G93" s="106"/>
      <c r="H93" s="106"/>
      <c r="I93" s="106"/>
      <c r="J93" s="105"/>
    </row>
    <row r="94" spans="1:10" ht="15">
      <c r="A94" s="111"/>
      <c r="B94" s="109"/>
      <c r="C94" s="109"/>
      <c r="D94" s="109"/>
      <c r="E94" s="109"/>
      <c r="F94" s="109"/>
      <c r="G94" s="109"/>
      <c r="H94" s="109"/>
      <c r="I94" s="109"/>
      <c r="J94" s="105"/>
    </row>
    <row r="95" spans="1:10" ht="39" customHeight="1">
      <c r="A95" s="111" t="s">
        <v>420</v>
      </c>
      <c r="B95" s="152" t="s">
        <v>421</v>
      </c>
      <c r="C95" s="152"/>
      <c r="D95" s="152"/>
      <c r="E95" s="152"/>
      <c r="F95" s="152"/>
      <c r="G95" s="152"/>
      <c r="H95" s="152"/>
      <c r="I95" s="152"/>
      <c r="J95" s="105"/>
    </row>
    <row r="96" spans="1:10" ht="18" customHeight="1">
      <c r="A96" s="111"/>
      <c r="B96" s="108"/>
      <c r="C96" s="108"/>
      <c r="D96" s="108"/>
      <c r="E96" s="108"/>
      <c r="F96" s="108"/>
      <c r="G96" s="108"/>
      <c r="H96" s="108"/>
      <c r="I96" s="108"/>
      <c r="J96" s="105"/>
    </row>
    <row r="97" spans="1:10" ht="43.5" customHeight="1">
      <c r="A97" s="111" t="s">
        <v>422</v>
      </c>
      <c r="B97" s="152" t="s">
        <v>423</v>
      </c>
      <c r="C97" s="152"/>
      <c r="D97" s="152"/>
      <c r="E97" s="152"/>
      <c r="F97" s="152"/>
      <c r="G97" s="152"/>
      <c r="H97" s="152"/>
      <c r="I97" s="152"/>
      <c r="J97" s="105"/>
    </row>
    <row r="98" spans="1:10" ht="21.75" customHeight="1">
      <c r="A98" s="111"/>
      <c r="B98" s="108"/>
      <c r="C98" s="108"/>
      <c r="D98" s="108"/>
      <c r="E98" s="108"/>
      <c r="F98" s="108"/>
      <c r="G98" s="108"/>
      <c r="H98" s="108"/>
      <c r="I98" s="108"/>
      <c r="J98" s="105"/>
    </row>
    <row r="99" spans="1:10" ht="25.5" customHeight="1">
      <c r="A99" s="151" t="s">
        <v>424</v>
      </c>
      <c r="B99" s="152" t="s">
        <v>412</v>
      </c>
      <c r="C99" s="152"/>
      <c r="D99" s="152"/>
      <c r="E99" s="152"/>
      <c r="F99" s="152"/>
      <c r="G99" s="152"/>
      <c r="H99" s="152"/>
      <c r="I99" s="152"/>
      <c r="J99" s="150"/>
    </row>
    <row r="100" spans="1:10">
      <c r="A100" s="151"/>
      <c r="B100" s="152"/>
      <c r="C100" s="152"/>
      <c r="D100" s="152"/>
      <c r="E100" s="152"/>
      <c r="F100" s="152"/>
      <c r="G100" s="152"/>
      <c r="H100" s="152"/>
      <c r="I100" s="152"/>
      <c r="J100" s="150"/>
    </row>
    <row r="101" spans="1:10" ht="12.75" customHeight="1">
      <c r="A101" s="151"/>
      <c r="B101" s="152" t="s">
        <v>413</v>
      </c>
      <c r="C101" s="152"/>
      <c r="D101" s="152"/>
      <c r="E101" s="152"/>
      <c r="F101" s="152"/>
      <c r="G101" s="152"/>
      <c r="H101" s="152"/>
      <c r="I101" s="152"/>
      <c r="J101" s="150"/>
    </row>
    <row r="102" spans="1:10" ht="12.75" customHeight="1">
      <c r="A102" s="151"/>
      <c r="B102" s="152" t="s">
        <v>414</v>
      </c>
      <c r="C102" s="152"/>
      <c r="D102" s="152"/>
      <c r="E102" s="152"/>
      <c r="F102" s="152"/>
      <c r="G102" s="152"/>
      <c r="H102" s="152"/>
      <c r="I102" s="152"/>
      <c r="J102" s="150"/>
    </row>
    <row r="103" spans="1:10" ht="25.5" customHeight="1">
      <c r="A103" s="151"/>
      <c r="B103" s="152" t="s">
        <v>415</v>
      </c>
      <c r="C103" s="152"/>
      <c r="D103" s="152"/>
      <c r="E103" s="152"/>
      <c r="F103" s="152"/>
      <c r="G103" s="152"/>
      <c r="H103" s="152"/>
      <c r="I103" s="152"/>
      <c r="J103" s="150"/>
    </row>
    <row r="104" spans="1:10" ht="15">
      <c r="A104" s="106"/>
      <c r="B104" s="106"/>
      <c r="C104" s="106"/>
      <c r="D104" s="106"/>
      <c r="E104" s="106"/>
      <c r="F104" s="106"/>
      <c r="G104" s="106"/>
      <c r="H104" s="106"/>
      <c r="I104" s="106"/>
      <c r="J104" s="105"/>
    </row>
    <row r="105" spans="1:10" ht="15">
      <c r="A105" s="151" t="s">
        <v>425</v>
      </c>
      <c r="B105" s="151"/>
      <c r="C105" s="106"/>
      <c r="D105" s="106"/>
      <c r="E105" s="106"/>
      <c r="F105" s="106"/>
      <c r="G105" s="106"/>
      <c r="H105" s="106"/>
      <c r="I105" s="106"/>
      <c r="J105" s="105"/>
    </row>
    <row r="106" spans="1:10" ht="15">
      <c r="A106" s="152" t="s">
        <v>426</v>
      </c>
      <c r="B106" s="152"/>
      <c r="C106" s="152"/>
      <c r="D106" s="152"/>
      <c r="E106" s="152"/>
      <c r="F106" s="152"/>
      <c r="G106" s="152"/>
      <c r="H106" s="152"/>
      <c r="I106" s="152"/>
      <c r="J106" s="105"/>
    </row>
    <row r="107" spans="1:10" ht="15">
      <c r="A107" s="152"/>
      <c r="B107" s="152"/>
      <c r="C107" s="152"/>
      <c r="D107" s="152"/>
      <c r="E107" s="152"/>
      <c r="F107" s="152"/>
      <c r="G107" s="152"/>
      <c r="H107" s="152"/>
      <c r="I107" s="152"/>
      <c r="J107" s="105"/>
    </row>
    <row r="108" spans="1:10" ht="15">
      <c r="A108" s="152"/>
      <c r="B108" s="152"/>
      <c r="C108" s="152"/>
      <c r="D108" s="152"/>
      <c r="E108" s="152"/>
      <c r="F108" s="152"/>
      <c r="G108" s="152"/>
      <c r="H108" s="152"/>
      <c r="I108" s="152"/>
      <c r="J108" s="105"/>
    </row>
    <row r="109" spans="1:10" ht="15">
      <c r="A109" s="152"/>
      <c r="B109" s="152"/>
      <c r="C109" s="152"/>
      <c r="D109" s="152"/>
      <c r="E109" s="152"/>
      <c r="F109" s="152"/>
      <c r="G109" s="152"/>
      <c r="H109" s="152"/>
      <c r="I109" s="152"/>
      <c r="J109" s="105"/>
    </row>
    <row r="110" spans="1:10" ht="15">
      <c r="A110" s="152"/>
      <c r="B110" s="152"/>
      <c r="C110" s="152"/>
      <c r="D110" s="152"/>
      <c r="E110" s="152"/>
      <c r="F110" s="152"/>
      <c r="G110" s="152"/>
      <c r="H110" s="152"/>
      <c r="I110" s="152"/>
      <c r="J110" s="105"/>
    </row>
    <row r="111" spans="1:10" ht="15">
      <c r="A111" s="152"/>
      <c r="B111" s="152"/>
      <c r="C111" s="152"/>
      <c r="D111" s="152"/>
      <c r="E111" s="152"/>
      <c r="F111" s="152"/>
      <c r="G111" s="152"/>
      <c r="H111" s="152"/>
      <c r="I111" s="152"/>
      <c r="J111" s="105"/>
    </row>
    <row r="112" spans="1:10">
      <c r="A112" s="111"/>
      <c r="B112" s="106"/>
      <c r="C112" s="106"/>
      <c r="D112" s="106"/>
      <c r="E112" s="106"/>
      <c r="F112" s="106"/>
      <c r="G112" s="106"/>
      <c r="H112" s="106"/>
      <c r="I112" s="106"/>
    </row>
    <row r="113" spans="1:9">
      <c r="A113" s="106"/>
      <c r="B113" s="106"/>
      <c r="C113" s="106"/>
      <c r="D113" s="106"/>
      <c r="E113" s="106"/>
      <c r="F113" s="106"/>
      <c r="G113" s="106"/>
      <c r="H113" s="106"/>
      <c r="I113" s="106"/>
    </row>
  </sheetData>
  <sheetProtection algorithmName="SHA-512" hashValue="4rFmClt1X7n04llagfMVD0zBIaj8vKTlEzV/mpOK2AqG4frCwmHsShveWZY2BRNnl9G8bnxzyTY3Bbk/+43Z/g==" saltValue="mvGoC0HIX1EVlHctjYi2Xg==" spinCount="100000" sheet="1" objects="1" scenarios="1"/>
  <mergeCells count="83">
    <mergeCell ref="B8:E8"/>
    <mergeCell ref="A1:B1"/>
    <mergeCell ref="A4:D4"/>
    <mergeCell ref="A5:C5"/>
    <mergeCell ref="B6:E6"/>
    <mergeCell ref="B7:E7"/>
    <mergeCell ref="B9:C9"/>
    <mergeCell ref="B10:G10"/>
    <mergeCell ref="B11:D11"/>
    <mergeCell ref="A13:I13"/>
    <mergeCell ref="A14:I14"/>
    <mergeCell ref="J17:J26"/>
    <mergeCell ref="J13:J15"/>
    <mergeCell ref="A17:I17"/>
    <mergeCell ref="A18:I18"/>
    <mergeCell ref="A19:I19"/>
    <mergeCell ref="A20:I20"/>
    <mergeCell ref="A21:I21"/>
    <mergeCell ref="A15:I15"/>
    <mergeCell ref="A22:I22"/>
    <mergeCell ref="A23:I23"/>
    <mergeCell ref="A24:I24"/>
    <mergeCell ref="A25:I25"/>
    <mergeCell ref="A26:I26"/>
    <mergeCell ref="C43:D43"/>
    <mergeCell ref="A28:I28"/>
    <mergeCell ref="A30:I30"/>
    <mergeCell ref="B31:I31"/>
    <mergeCell ref="B32:I32"/>
    <mergeCell ref="A33:A35"/>
    <mergeCell ref="B33:I33"/>
    <mergeCell ref="B34:I34"/>
    <mergeCell ref="B35:I35"/>
    <mergeCell ref="J33:J35"/>
    <mergeCell ref="B37:I37"/>
    <mergeCell ref="B38:I38"/>
    <mergeCell ref="C41:D41"/>
    <mergeCell ref="C42:D42"/>
    <mergeCell ref="B63:I63"/>
    <mergeCell ref="C44:D44"/>
    <mergeCell ref="C45:D45"/>
    <mergeCell ref="F45:I48"/>
    <mergeCell ref="C46:D46"/>
    <mergeCell ref="C47:D47"/>
    <mergeCell ref="C48:D48"/>
    <mergeCell ref="C56:D56"/>
    <mergeCell ref="C57:D57"/>
    <mergeCell ref="C58:D58"/>
    <mergeCell ref="C59:D59"/>
    <mergeCell ref="B61:I61"/>
    <mergeCell ref="C77:D77"/>
    <mergeCell ref="A65:A69"/>
    <mergeCell ref="B65:I65"/>
    <mergeCell ref="B66:I66"/>
    <mergeCell ref="B67:I67"/>
    <mergeCell ref="B68:I68"/>
    <mergeCell ref="B69:I69"/>
    <mergeCell ref="J65:J69"/>
    <mergeCell ref="B71:I71"/>
    <mergeCell ref="B72:I72"/>
    <mergeCell ref="C75:D75"/>
    <mergeCell ref="C76:D76"/>
    <mergeCell ref="B97:I97"/>
    <mergeCell ref="C78:D78"/>
    <mergeCell ref="C79:D79"/>
    <mergeCell ref="F79:I84"/>
    <mergeCell ref="C80:D80"/>
    <mergeCell ref="C81:D81"/>
    <mergeCell ref="C82:D82"/>
    <mergeCell ref="C90:D90"/>
    <mergeCell ref="C91:D91"/>
    <mergeCell ref="C92:D92"/>
    <mergeCell ref="C93:D93"/>
    <mergeCell ref="B95:I95"/>
    <mergeCell ref="J99:J103"/>
    <mergeCell ref="A105:B105"/>
    <mergeCell ref="A106:I111"/>
    <mergeCell ref="A99:A103"/>
    <mergeCell ref="B99:I99"/>
    <mergeCell ref="B100:I100"/>
    <mergeCell ref="B101:I101"/>
    <mergeCell ref="B102:I102"/>
    <mergeCell ref="B103:I103"/>
  </mergeCells>
  <pageMargins left="0.7" right="0.7" top="0.75" bottom="0.75" header="0.3" footer="0.3"/>
  <pageSetup orientation="portrait" r:id="rId1"/>
  <headerFooter>
    <oddHeader>&amp;C&amp;K00+000I</oddHeader>
    <oddFooter>&amp;CPublic Policy Consideration Request</oddFooter>
  </headerFooter>
  <rowBreaks count="2" manualBreakCount="2">
    <brk id="27" max="8" man="1"/>
    <brk id="98" max="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L28"/>
  <sheetViews>
    <sheetView view="pageLayout" zoomScaleNormal="100" workbookViewId="0">
      <selection activeCell="B37" sqref="B37"/>
    </sheetView>
  </sheetViews>
  <sheetFormatPr defaultRowHeight="12.75"/>
  <cols>
    <col min="1" max="1" width="27.85546875" bestFit="1" customWidth="1"/>
    <col min="2" max="2" width="49.5703125" customWidth="1"/>
  </cols>
  <sheetData>
    <row r="1" spans="1:1">
      <c r="A1" s="50" t="s">
        <v>164</v>
      </c>
    </row>
    <row r="2" spans="1:1">
      <c r="A2" s="50" t="s">
        <v>160</v>
      </c>
    </row>
    <row r="3" spans="1:1">
      <c r="A3" s="50" t="s">
        <v>161</v>
      </c>
    </row>
    <row r="4" spans="1:1">
      <c r="A4" s="50" t="s">
        <v>163</v>
      </c>
    </row>
    <row r="5" spans="1:1">
      <c r="A5" s="50" t="s">
        <v>162</v>
      </c>
    </row>
    <row r="28" spans="12:12">
      <c r="L28" s="65"/>
    </row>
  </sheetData>
  <sheetProtection algorithmName="SHA-512" hashValue="MZ9hFwpAguC4T2N2V2v18TD1Nv4bDixAMEOguEn6FXqtFO09FB/yEqR8ID9gGhz+gbRyK3qgYiPrM4gcXjOFSg==" saltValue="FT1HaeCOw0EqX1EJfowqkw==" spinCount="100000" sheet="1" objects="1" scenarios="1"/>
  <pageMargins left="0.7" right="0.7" top="0.75" bottom="0.75" header="0.3" footer="0.3"/>
  <pageSetup fitToHeight="0" orientation="portrait" r:id="rId1"/>
  <headerFooter>
    <oddHeader>&amp;C&amp;K00+000I</oddHeader>
    <oddFooter>&amp;COrganization Details</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pageSetUpPr fitToPage="1"/>
  </sheetPr>
  <dimension ref="A1:U44"/>
  <sheetViews>
    <sheetView zoomScale="85" zoomScaleNormal="85" workbookViewId="0">
      <selection activeCell="A28" sqref="A28:A39"/>
    </sheetView>
  </sheetViews>
  <sheetFormatPr defaultRowHeight="12.75"/>
  <cols>
    <col min="1" max="1" width="6.140625" customWidth="1"/>
    <col min="2" max="2" width="10.5703125" bestFit="1" customWidth="1"/>
    <col min="3" max="3" width="6" bestFit="1" customWidth="1"/>
    <col min="4" max="4" width="8.7109375" customWidth="1"/>
    <col min="5" max="5" width="3.7109375" bestFit="1" customWidth="1"/>
    <col min="6" max="6" width="1.42578125" customWidth="1"/>
    <col min="7" max="7" width="1.28515625" customWidth="1"/>
    <col min="8" max="8" width="3.28515625" bestFit="1" customWidth="1"/>
    <col min="9" max="20" width="6.85546875" customWidth="1"/>
    <col min="21" max="21" width="39.85546875" customWidth="1"/>
  </cols>
  <sheetData>
    <row r="1" spans="1:21" ht="15.75">
      <c r="A1" s="4" t="s">
        <v>152</v>
      </c>
      <c r="B1" s="5"/>
      <c r="C1" s="6"/>
      <c r="D1" s="7"/>
      <c r="E1" s="8"/>
      <c r="F1" s="5"/>
      <c r="G1" s="5"/>
      <c r="H1" s="5"/>
      <c r="I1" s="5"/>
      <c r="J1" s="5"/>
      <c r="K1" s="5"/>
      <c r="L1" s="5"/>
      <c r="M1" s="5"/>
      <c r="N1" s="5"/>
      <c r="O1" s="5"/>
      <c r="P1" s="5"/>
      <c r="Q1" s="6"/>
      <c r="R1" s="5"/>
      <c r="S1" s="5"/>
      <c r="T1" s="6"/>
      <c r="U1" s="7"/>
    </row>
    <row r="2" spans="1:21">
      <c r="A2" s="52" t="s">
        <v>149</v>
      </c>
      <c r="B2" s="5"/>
      <c r="C2" s="6"/>
      <c r="D2" s="7"/>
      <c r="E2" s="8"/>
      <c r="F2" s="5"/>
      <c r="G2" s="5"/>
      <c r="H2" s="5"/>
      <c r="I2" s="5"/>
      <c r="J2" s="5"/>
      <c r="K2" s="5"/>
      <c r="L2" s="5"/>
      <c r="M2" s="5"/>
      <c r="N2" s="5"/>
      <c r="O2" s="5"/>
      <c r="P2" s="5"/>
      <c r="Q2" s="6"/>
      <c r="R2" s="5"/>
      <c r="S2" s="5"/>
      <c r="T2" s="6"/>
      <c r="U2" s="7"/>
    </row>
    <row r="3" spans="1:21" ht="21.75" customHeight="1">
      <c r="A3" s="46" t="s">
        <v>41</v>
      </c>
      <c r="B3" s="46" t="s">
        <v>42</v>
      </c>
      <c r="C3" s="46" t="s">
        <v>43</v>
      </c>
      <c r="D3" s="47" t="s">
        <v>5</v>
      </c>
      <c r="E3" s="46" t="s">
        <v>6</v>
      </c>
      <c r="F3" s="49"/>
      <c r="G3" s="46"/>
      <c r="H3" s="48" t="s">
        <v>44</v>
      </c>
      <c r="I3" s="46" t="s">
        <v>45</v>
      </c>
      <c r="J3" s="46" t="s">
        <v>46</v>
      </c>
      <c r="K3" s="46" t="s">
        <v>47</v>
      </c>
      <c r="L3" s="46" t="s">
        <v>48</v>
      </c>
      <c r="M3" s="46" t="s">
        <v>49</v>
      </c>
      <c r="N3" s="46" t="s">
        <v>50</v>
      </c>
      <c r="O3" s="46" t="s">
        <v>51</v>
      </c>
      <c r="P3" s="46" t="s">
        <v>52</v>
      </c>
      <c r="Q3" s="46" t="s">
        <v>53</v>
      </c>
      <c r="R3" s="46" t="s">
        <v>54</v>
      </c>
      <c r="S3" s="46" t="s">
        <v>55</v>
      </c>
      <c r="T3" s="46" t="s">
        <v>56</v>
      </c>
      <c r="U3" s="46" t="s">
        <v>57</v>
      </c>
    </row>
    <row r="4" spans="1:21">
      <c r="A4">
        <v>2017</v>
      </c>
      <c r="U4" t="s">
        <v>95</v>
      </c>
    </row>
    <row r="5" spans="1:21">
      <c r="A5">
        <v>2018</v>
      </c>
      <c r="U5" t="s">
        <v>96</v>
      </c>
    </row>
    <row r="6" spans="1:21">
      <c r="A6">
        <v>2019</v>
      </c>
      <c r="U6" t="s">
        <v>97</v>
      </c>
    </row>
    <row r="7" spans="1:21">
      <c r="A7">
        <v>2020</v>
      </c>
      <c r="U7" t="s">
        <v>98</v>
      </c>
    </row>
    <row r="8" spans="1:21">
      <c r="A8">
        <v>2021</v>
      </c>
      <c r="U8" t="s">
        <v>99</v>
      </c>
    </row>
    <row r="9" spans="1:21">
      <c r="A9">
        <v>2022</v>
      </c>
      <c r="U9" t="s">
        <v>100</v>
      </c>
    </row>
    <row r="10" spans="1:21">
      <c r="A10">
        <v>2023</v>
      </c>
      <c r="U10" t="s">
        <v>101</v>
      </c>
    </row>
    <row r="11" spans="1:21">
      <c r="A11">
        <v>2024</v>
      </c>
      <c r="U11" t="s">
        <v>102</v>
      </c>
    </row>
    <row r="12" spans="1:21">
      <c r="A12">
        <v>2025</v>
      </c>
      <c r="U12" t="s">
        <v>103</v>
      </c>
    </row>
    <row r="13" spans="1:21">
      <c r="A13">
        <v>2026</v>
      </c>
      <c r="U13" t="s">
        <v>104</v>
      </c>
    </row>
    <row r="14" spans="1:21">
      <c r="A14">
        <v>2027</v>
      </c>
      <c r="U14" t="s">
        <v>105</v>
      </c>
    </row>
    <row r="15" spans="1:21">
      <c r="A15">
        <v>2028</v>
      </c>
      <c r="U15" t="s">
        <v>106</v>
      </c>
    </row>
    <row r="16" spans="1:21">
      <c r="A16">
        <v>2017</v>
      </c>
      <c r="B16" t="s">
        <v>134</v>
      </c>
      <c r="U16" t="s">
        <v>107</v>
      </c>
    </row>
    <row r="17" spans="1:21">
      <c r="A17">
        <v>2018</v>
      </c>
      <c r="B17" t="s">
        <v>134</v>
      </c>
      <c r="U17" t="s">
        <v>108</v>
      </c>
    </row>
    <row r="18" spans="1:21">
      <c r="A18">
        <v>2019</v>
      </c>
      <c r="B18" t="s">
        <v>134</v>
      </c>
      <c r="U18" t="s">
        <v>109</v>
      </c>
    </row>
    <row r="19" spans="1:21">
      <c r="A19">
        <v>2020</v>
      </c>
      <c r="B19" t="s">
        <v>134</v>
      </c>
      <c r="U19" t="s">
        <v>110</v>
      </c>
    </row>
    <row r="20" spans="1:21">
      <c r="A20">
        <v>2021</v>
      </c>
      <c r="B20" t="s">
        <v>134</v>
      </c>
      <c r="U20" t="s">
        <v>111</v>
      </c>
    </row>
    <row r="21" spans="1:21">
      <c r="A21">
        <v>2022</v>
      </c>
      <c r="B21" t="s">
        <v>134</v>
      </c>
      <c r="U21" t="s">
        <v>112</v>
      </c>
    </row>
    <row r="22" spans="1:21">
      <c r="A22">
        <v>2023</v>
      </c>
      <c r="B22" t="s">
        <v>134</v>
      </c>
      <c r="U22" t="s">
        <v>113</v>
      </c>
    </row>
    <row r="23" spans="1:21">
      <c r="A23">
        <v>2024</v>
      </c>
      <c r="B23" t="s">
        <v>134</v>
      </c>
      <c r="U23" t="s">
        <v>114</v>
      </c>
    </row>
    <row r="24" spans="1:21">
      <c r="A24">
        <v>2025</v>
      </c>
      <c r="B24" t="s">
        <v>134</v>
      </c>
      <c r="U24" t="s">
        <v>115</v>
      </c>
    </row>
    <row r="25" spans="1:21">
      <c r="A25">
        <v>2026</v>
      </c>
      <c r="B25" t="s">
        <v>134</v>
      </c>
      <c r="U25" t="s">
        <v>116</v>
      </c>
    </row>
    <row r="26" spans="1:21">
      <c r="A26">
        <v>2027</v>
      </c>
      <c r="B26" t="s">
        <v>134</v>
      </c>
      <c r="U26" t="s">
        <v>117</v>
      </c>
    </row>
    <row r="27" spans="1:21">
      <c r="A27">
        <v>2028</v>
      </c>
      <c r="B27" t="s">
        <v>134</v>
      </c>
      <c r="U27" t="s">
        <v>118</v>
      </c>
    </row>
    <row r="28" spans="1:21">
      <c r="A28">
        <v>2017</v>
      </c>
      <c r="U28" t="s">
        <v>133</v>
      </c>
    </row>
    <row r="29" spans="1:21">
      <c r="A29">
        <v>2018</v>
      </c>
      <c r="U29" t="s">
        <v>122</v>
      </c>
    </row>
    <row r="30" spans="1:21">
      <c r="A30">
        <v>2019</v>
      </c>
      <c r="U30" t="s">
        <v>123</v>
      </c>
    </row>
    <row r="31" spans="1:21">
      <c r="A31">
        <v>2020</v>
      </c>
      <c r="U31" t="s">
        <v>124</v>
      </c>
    </row>
    <row r="32" spans="1:21">
      <c r="A32">
        <v>2021</v>
      </c>
      <c r="U32" t="s">
        <v>125</v>
      </c>
    </row>
    <row r="33" spans="1:21">
      <c r="A33">
        <v>2022</v>
      </c>
      <c r="U33" t="s">
        <v>126</v>
      </c>
    </row>
    <row r="34" spans="1:21">
      <c r="A34">
        <v>2023</v>
      </c>
      <c r="U34" t="s">
        <v>127</v>
      </c>
    </row>
    <row r="35" spans="1:21">
      <c r="A35">
        <v>2024</v>
      </c>
      <c r="U35" t="s">
        <v>128</v>
      </c>
    </row>
    <row r="36" spans="1:21">
      <c r="A36">
        <v>2025</v>
      </c>
      <c r="U36" t="s">
        <v>129</v>
      </c>
    </row>
    <row r="37" spans="1:21">
      <c r="A37">
        <v>2026</v>
      </c>
      <c r="U37" t="s">
        <v>130</v>
      </c>
    </row>
    <row r="38" spans="1:21">
      <c r="A38">
        <v>2027</v>
      </c>
      <c r="U38" t="s">
        <v>131</v>
      </c>
    </row>
    <row r="39" spans="1:21">
      <c r="A39">
        <v>2028</v>
      </c>
      <c r="U39" t="s">
        <v>132</v>
      </c>
    </row>
    <row r="44" spans="1:21">
      <c r="B44" s="50"/>
    </row>
  </sheetData>
  <sheetProtection algorithmName="SHA-512" hashValue="kWtbMx+dk4i7KLvdEg/FQWK0UxXJseYTI0k0ZY4H4C+Iaowo99eB7l8jlodXHyQDIl2DorPyQHLrXaH1UnMqcw==" saltValue="gwx2ZdXEC4szqEkm+SaiCQ==" spinCount="100000" sheet="1" objects="1" scenarios="1"/>
  <pageMargins left="0.25" right="0.25" top="0.75" bottom="0.75" header="0.3" footer="0.3"/>
  <pageSetup scale="83" fitToHeight="0" orientation="landscape" r:id="rId1"/>
  <headerFooter>
    <oddHeader>&amp;C&amp;K00+000I</oddHeader>
    <oddFooter>&amp;CPeak Data</oddFooter>
  </headerFooter>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I60"/>
  <sheetViews>
    <sheetView zoomScale="90" zoomScaleNormal="90" workbookViewId="0">
      <selection activeCell="O21" sqref="O21"/>
    </sheetView>
  </sheetViews>
  <sheetFormatPr defaultRowHeight="12.75"/>
  <cols>
    <col min="1" max="1" width="11.140625" customWidth="1"/>
    <col min="2" max="3" width="16" customWidth="1"/>
    <col min="4" max="4" width="12.140625" customWidth="1"/>
    <col min="5" max="5" width="31.42578125" customWidth="1"/>
    <col min="6" max="6" width="32.140625" customWidth="1"/>
    <col min="7" max="7" width="24.140625" bestFit="1" customWidth="1"/>
    <col min="8" max="8" width="39.5703125" bestFit="1" customWidth="1"/>
    <col min="9" max="9" width="17" customWidth="1"/>
  </cols>
  <sheetData>
    <row r="1" spans="1:9">
      <c r="A1" s="1" t="s">
        <v>335</v>
      </c>
    </row>
    <row r="2" spans="1:9" ht="13.5" thickBot="1"/>
    <row r="3" spans="1:9" ht="51.75" thickBot="1">
      <c r="A3" s="98" t="s">
        <v>331</v>
      </c>
      <c r="B3" s="98" t="s">
        <v>332</v>
      </c>
      <c r="C3" s="98" t="s">
        <v>341</v>
      </c>
      <c r="D3" s="95" t="s">
        <v>20</v>
      </c>
      <c r="E3" s="96" t="s">
        <v>342</v>
      </c>
      <c r="F3" s="96" t="s">
        <v>246</v>
      </c>
      <c r="G3" s="96" t="s">
        <v>330</v>
      </c>
      <c r="H3" s="96" t="s">
        <v>247</v>
      </c>
      <c r="I3" s="96" t="s">
        <v>248</v>
      </c>
    </row>
    <row r="4" spans="1:9" ht="13.5" thickBot="1">
      <c r="A4" s="99"/>
      <c r="B4" s="99"/>
      <c r="C4" s="99"/>
      <c r="D4" s="97" t="s">
        <v>242</v>
      </c>
      <c r="E4" s="88"/>
      <c r="F4" s="88" t="s">
        <v>159</v>
      </c>
      <c r="G4" s="88"/>
      <c r="H4" s="88"/>
      <c r="I4" s="88"/>
    </row>
    <row r="5" spans="1:9">
      <c r="A5" s="137"/>
      <c r="B5" s="137"/>
      <c r="C5" s="137"/>
      <c r="D5" s="134" t="s">
        <v>243</v>
      </c>
      <c r="E5" s="89" t="s">
        <v>249</v>
      </c>
      <c r="F5" s="89" t="s">
        <v>258</v>
      </c>
      <c r="G5" s="131"/>
      <c r="H5" s="131" t="s">
        <v>261</v>
      </c>
      <c r="I5" s="131" t="s">
        <v>262</v>
      </c>
    </row>
    <row r="6" spans="1:9">
      <c r="A6" s="138"/>
      <c r="B6" s="138"/>
      <c r="C6" s="138"/>
      <c r="D6" s="135"/>
      <c r="E6" s="89" t="s">
        <v>250</v>
      </c>
      <c r="F6" s="89" t="s">
        <v>259</v>
      </c>
      <c r="G6" s="132"/>
      <c r="H6" s="132"/>
      <c r="I6" s="132"/>
    </row>
    <row r="7" spans="1:9">
      <c r="A7" s="138"/>
      <c r="B7" s="138"/>
      <c r="C7" s="138"/>
      <c r="D7" s="135"/>
      <c r="E7" s="89" t="s">
        <v>251</v>
      </c>
      <c r="F7" s="89" t="s">
        <v>260</v>
      </c>
      <c r="G7" s="132"/>
      <c r="H7" s="132"/>
      <c r="I7" s="132"/>
    </row>
    <row r="8" spans="1:9">
      <c r="A8" s="138"/>
      <c r="B8" s="138"/>
      <c r="C8" s="138"/>
      <c r="D8" s="135"/>
      <c r="E8" s="89" t="s">
        <v>252</v>
      </c>
      <c r="F8" s="90"/>
      <c r="G8" s="132"/>
      <c r="H8" s="132"/>
      <c r="I8" s="132"/>
    </row>
    <row r="9" spans="1:9">
      <c r="A9" s="138"/>
      <c r="B9" s="138"/>
      <c r="C9" s="138"/>
      <c r="D9" s="135"/>
      <c r="E9" s="92" t="s">
        <v>253</v>
      </c>
      <c r="F9" s="90"/>
      <c r="G9" s="132"/>
      <c r="H9" s="132"/>
      <c r="I9" s="132"/>
    </row>
    <row r="10" spans="1:9">
      <c r="A10" s="138"/>
      <c r="B10" s="138"/>
      <c r="C10" s="138"/>
      <c r="D10" s="135"/>
      <c r="E10" s="89" t="s">
        <v>254</v>
      </c>
      <c r="F10" s="90"/>
      <c r="G10" s="132"/>
      <c r="H10" s="132"/>
      <c r="I10" s="132"/>
    </row>
    <row r="11" spans="1:9">
      <c r="A11" s="138"/>
      <c r="B11" s="138"/>
      <c r="C11" s="138"/>
      <c r="D11" s="135"/>
      <c r="E11" s="89" t="s">
        <v>255</v>
      </c>
      <c r="F11" s="90"/>
      <c r="G11" s="132"/>
      <c r="H11" s="132"/>
      <c r="I11" s="132"/>
    </row>
    <row r="12" spans="1:9" ht="51">
      <c r="A12" s="138"/>
      <c r="B12" s="138"/>
      <c r="C12" s="138"/>
      <c r="D12" s="135"/>
      <c r="E12" s="89" t="s">
        <v>256</v>
      </c>
      <c r="F12" s="90"/>
      <c r="G12" s="132"/>
      <c r="H12" s="132"/>
      <c r="I12" s="132"/>
    </row>
    <row r="13" spans="1:9" ht="13.5" thickBot="1">
      <c r="A13" s="139"/>
      <c r="B13" s="139"/>
      <c r="C13" s="139"/>
      <c r="D13" s="136"/>
      <c r="E13" s="88" t="s">
        <v>257</v>
      </c>
      <c r="F13" s="91"/>
      <c r="G13" s="133"/>
      <c r="H13" s="133"/>
      <c r="I13" s="133"/>
    </row>
    <row r="14" spans="1:9" ht="13.5" thickBot="1">
      <c r="A14" s="130"/>
      <c r="B14" s="130"/>
      <c r="C14" s="137"/>
      <c r="D14" s="134" t="s">
        <v>244</v>
      </c>
      <c r="E14" s="89" t="s">
        <v>263</v>
      </c>
      <c r="F14" s="89" t="s">
        <v>273</v>
      </c>
      <c r="G14" s="140" t="s">
        <v>279</v>
      </c>
      <c r="H14" s="141"/>
      <c r="I14" s="131"/>
    </row>
    <row r="15" spans="1:9" ht="13.5" thickBot="1">
      <c r="A15" s="130"/>
      <c r="B15" s="130"/>
      <c r="C15" s="138"/>
      <c r="D15" s="135"/>
      <c r="E15" s="89" t="s">
        <v>264</v>
      </c>
      <c r="F15" s="89" t="s">
        <v>274</v>
      </c>
      <c r="G15" s="142" t="s">
        <v>280</v>
      </c>
      <c r="H15" s="143"/>
      <c r="I15" s="132"/>
    </row>
    <row r="16" spans="1:9" ht="13.5" thickBot="1">
      <c r="A16" s="130"/>
      <c r="B16" s="130"/>
      <c r="C16" s="138"/>
      <c r="D16" s="135"/>
      <c r="E16" s="89" t="s">
        <v>265</v>
      </c>
      <c r="F16" s="89" t="s">
        <v>275</v>
      </c>
      <c r="G16" s="142" t="s">
        <v>281</v>
      </c>
      <c r="H16" s="143"/>
      <c r="I16" s="132"/>
    </row>
    <row r="17" spans="1:9" ht="13.5" thickBot="1">
      <c r="A17" s="130"/>
      <c r="B17" s="130"/>
      <c r="C17" s="138"/>
      <c r="D17" s="135"/>
      <c r="E17" s="89" t="s">
        <v>266</v>
      </c>
      <c r="F17" s="89" t="s">
        <v>276</v>
      </c>
      <c r="G17" s="142" t="s">
        <v>282</v>
      </c>
      <c r="H17" s="143"/>
      <c r="I17" s="132"/>
    </row>
    <row r="18" spans="1:9" ht="13.5" thickBot="1">
      <c r="A18" s="130"/>
      <c r="B18" s="130"/>
      <c r="C18" s="138"/>
      <c r="D18" s="135"/>
      <c r="E18" s="89" t="s">
        <v>267</v>
      </c>
      <c r="F18" s="89"/>
      <c r="G18" s="142" t="s">
        <v>283</v>
      </c>
      <c r="H18" s="143"/>
      <c r="I18" s="132"/>
    </row>
    <row r="19" spans="1:9" ht="13.5" thickBot="1">
      <c r="A19" s="130"/>
      <c r="B19" s="130"/>
      <c r="C19" s="138"/>
      <c r="D19" s="135"/>
      <c r="E19" s="89" t="s">
        <v>268</v>
      </c>
      <c r="F19" s="89" t="s">
        <v>277</v>
      </c>
      <c r="G19" s="144"/>
      <c r="H19" s="145"/>
      <c r="I19" s="132"/>
    </row>
    <row r="20" spans="1:9" ht="13.5" thickBot="1">
      <c r="A20" s="130"/>
      <c r="B20" s="130"/>
      <c r="C20" s="138"/>
      <c r="D20" s="135"/>
      <c r="E20" s="89" t="s">
        <v>269</v>
      </c>
      <c r="F20" s="89"/>
      <c r="G20" s="146"/>
      <c r="H20" s="147"/>
      <c r="I20" s="132"/>
    </row>
    <row r="21" spans="1:9" ht="102.75" thickBot="1">
      <c r="A21" s="130"/>
      <c r="B21" s="130"/>
      <c r="C21" s="138"/>
      <c r="D21" s="135"/>
      <c r="E21" s="89" t="s">
        <v>270</v>
      </c>
      <c r="F21" s="104" t="s">
        <v>278</v>
      </c>
      <c r="G21" s="146"/>
      <c r="H21" s="147"/>
      <c r="I21" s="132"/>
    </row>
    <row r="22" spans="1:9" ht="13.5" thickBot="1">
      <c r="A22" s="130"/>
      <c r="B22" s="130"/>
      <c r="C22" s="138"/>
      <c r="D22" s="135"/>
      <c r="E22" s="89" t="s">
        <v>271</v>
      </c>
      <c r="F22" s="93"/>
      <c r="G22" s="146"/>
      <c r="H22" s="147"/>
      <c r="I22" s="132"/>
    </row>
    <row r="23" spans="1:9" ht="13.5" thickBot="1">
      <c r="A23" s="130"/>
      <c r="B23" s="130"/>
      <c r="C23" s="139"/>
      <c r="D23" s="136"/>
      <c r="E23" s="94" t="s">
        <v>272</v>
      </c>
      <c r="F23" s="94"/>
      <c r="G23" s="148"/>
      <c r="H23" s="149"/>
      <c r="I23" s="133"/>
    </row>
    <row r="24" spans="1:9" ht="13.5" thickBot="1">
      <c r="A24" s="130"/>
      <c r="B24" s="130"/>
      <c r="C24" s="137"/>
      <c r="D24" s="134" t="s">
        <v>240</v>
      </c>
      <c r="E24" s="89" t="s">
        <v>284</v>
      </c>
      <c r="F24" s="89" t="s">
        <v>295</v>
      </c>
      <c r="G24" s="131"/>
      <c r="H24" s="131"/>
      <c r="I24" s="131" t="s">
        <v>301</v>
      </c>
    </row>
    <row r="25" spans="1:9" ht="39" thickBot="1">
      <c r="A25" s="130"/>
      <c r="B25" s="130"/>
      <c r="C25" s="138"/>
      <c r="D25" s="135"/>
      <c r="E25" s="89" t="s">
        <v>285</v>
      </c>
      <c r="F25" s="89" t="s">
        <v>296</v>
      </c>
      <c r="G25" s="132"/>
      <c r="H25" s="132"/>
      <c r="I25" s="132"/>
    </row>
    <row r="26" spans="1:9" ht="39" thickBot="1">
      <c r="A26" s="130"/>
      <c r="B26" s="130"/>
      <c r="C26" s="138"/>
      <c r="D26" s="135"/>
      <c r="E26" s="89" t="s">
        <v>286</v>
      </c>
      <c r="F26" s="89" t="s">
        <v>297</v>
      </c>
      <c r="G26" s="132"/>
      <c r="H26" s="132"/>
      <c r="I26" s="132"/>
    </row>
    <row r="27" spans="1:9" ht="13.5" thickBot="1">
      <c r="A27" s="130"/>
      <c r="B27" s="130"/>
      <c r="C27" s="138"/>
      <c r="D27" s="135"/>
      <c r="E27" s="89"/>
      <c r="F27" s="89" t="s">
        <v>298</v>
      </c>
      <c r="G27" s="132"/>
      <c r="H27" s="132"/>
      <c r="I27" s="132"/>
    </row>
    <row r="28" spans="1:9" ht="13.5" thickBot="1">
      <c r="A28" s="130"/>
      <c r="B28" s="130"/>
      <c r="C28" s="138"/>
      <c r="D28" s="135"/>
      <c r="E28" s="89" t="s">
        <v>287</v>
      </c>
      <c r="F28" s="89" t="s">
        <v>299</v>
      </c>
      <c r="G28" s="132"/>
      <c r="H28" s="132"/>
      <c r="I28" s="132"/>
    </row>
    <row r="29" spans="1:9" ht="13.5" thickBot="1">
      <c r="A29" s="130"/>
      <c r="B29" s="130"/>
      <c r="C29" s="138"/>
      <c r="D29" s="135"/>
      <c r="E29" s="89" t="s">
        <v>288</v>
      </c>
      <c r="F29" s="89"/>
      <c r="G29" s="132"/>
      <c r="H29" s="132"/>
      <c r="I29" s="132"/>
    </row>
    <row r="30" spans="1:9" ht="179.25" thickBot="1">
      <c r="A30" s="130"/>
      <c r="B30" s="130"/>
      <c r="C30" s="138"/>
      <c r="D30" s="135"/>
      <c r="E30" s="89" t="s">
        <v>289</v>
      </c>
      <c r="F30" s="89" t="s">
        <v>300</v>
      </c>
      <c r="G30" s="132"/>
      <c r="H30" s="132"/>
      <c r="I30" s="132"/>
    </row>
    <row r="31" spans="1:9" ht="13.5" thickBot="1">
      <c r="A31" s="130"/>
      <c r="B31" s="130"/>
      <c r="C31" s="138"/>
      <c r="D31" s="135"/>
      <c r="E31" s="89" t="s">
        <v>290</v>
      </c>
      <c r="F31" s="90"/>
      <c r="G31" s="132"/>
      <c r="H31" s="132"/>
      <c r="I31" s="132"/>
    </row>
    <row r="32" spans="1:9" ht="13.5" thickBot="1">
      <c r="A32" s="130"/>
      <c r="B32" s="130"/>
      <c r="C32" s="138"/>
      <c r="D32" s="135"/>
      <c r="E32" s="89" t="s">
        <v>291</v>
      </c>
      <c r="F32" s="90"/>
      <c r="G32" s="132"/>
      <c r="H32" s="132"/>
      <c r="I32" s="132"/>
    </row>
    <row r="33" spans="1:9" ht="13.5" thickBot="1">
      <c r="A33" s="130"/>
      <c r="B33" s="130"/>
      <c r="C33" s="138"/>
      <c r="D33" s="135"/>
      <c r="E33" s="89" t="s">
        <v>292</v>
      </c>
      <c r="F33" s="90"/>
      <c r="G33" s="132"/>
      <c r="H33" s="132"/>
      <c r="I33" s="132"/>
    </row>
    <row r="34" spans="1:9" ht="13.5" thickBot="1">
      <c r="A34" s="130"/>
      <c r="B34" s="130"/>
      <c r="C34" s="138"/>
      <c r="D34" s="135"/>
      <c r="E34" s="89" t="s">
        <v>293</v>
      </c>
      <c r="F34" s="90"/>
      <c r="G34" s="132"/>
      <c r="H34" s="132"/>
      <c r="I34" s="132"/>
    </row>
    <row r="35" spans="1:9" ht="13.5" thickBot="1">
      <c r="A35" s="130"/>
      <c r="B35" s="130"/>
      <c r="C35" s="138"/>
      <c r="D35" s="135"/>
      <c r="E35" s="89"/>
      <c r="F35" s="90"/>
      <c r="G35" s="132"/>
      <c r="H35" s="132"/>
      <c r="I35" s="132"/>
    </row>
    <row r="36" spans="1:9" ht="26.25" thickBot="1">
      <c r="A36" s="130"/>
      <c r="B36" s="130"/>
      <c r="C36" s="139"/>
      <c r="D36" s="136"/>
      <c r="E36" s="88" t="s">
        <v>294</v>
      </c>
      <c r="F36" s="91"/>
      <c r="G36" s="133"/>
      <c r="H36" s="133"/>
      <c r="I36" s="133"/>
    </row>
    <row r="37" spans="1:9" ht="13.5" thickBot="1">
      <c r="A37" s="130"/>
      <c r="B37" s="130"/>
      <c r="C37" s="137"/>
      <c r="D37" s="134" t="s">
        <v>245</v>
      </c>
      <c r="E37" s="131" t="s">
        <v>302</v>
      </c>
      <c r="F37" s="89" t="s">
        <v>303</v>
      </c>
      <c r="G37" s="131"/>
      <c r="H37" s="131"/>
      <c r="I37" s="131"/>
    </row>
    <row r="38" spans="1:9" ht="13.5" thickBot="1">
      <c r="A38" s="130"/>
      <c r="B38" s="130"/>
      <c r="C38" s="138"/>
      <c r="D38" s="135"/>
      <c r="E38" s="132"/>
      <c r="F38" s="89" t="s">
        <v>304</v>
      </c>
      <c r="G38" s="132"/>
      <c r="H38" s="132"/>
      <c r="I38" s="132"/>
    </row>
    <row r="39" spans="1:9" ht="51.75" thickBot="1">
      <c r="A39" s="130"/>
      <c r="B39" s="130"/>
      <c r="C39" s="138"/>
      <c r="D39" s="135"/>
      <c r="E39" s="132"/>
      <c r="F39" s="89" t="s">
        <v>305</v>
      </c>
      <c r="G39" s="132"/>
      <c r="H39" s="132"/>
      <c r="I39" s="132"/>
    </row>
    <row r="40" spans="1:9" ht="13.5" thickBot="1">
      <c r="A40" s="130"/>
      <c r="B40" s="130"/>
      <c r="C40" s="138"/>
      <c r="D40" s="135"/>
      <c r="E40" s="132"/>
      <c r="F40" s="89" t="s">
        <v>306</v>
      </c>
      <c r="G40" s="132"/>
      <c r="H40" s="132"/>
      <c r="I40" s="132"/>
    </row>
    <row r="41" spans="1:9" ht="26.25" thickBot="1">
      <c r="A41" s="130"/>
      <c r="B41" s="130"/>
      <c r="C41" s="139"/>
      <c r="D41" s="136"/>
      <c r="E41" s="133"/>
      <c r="F41" s="88" t="s">
        <v>307</v>
      </c>
      <c r="G41" s="133"/>
      <c r="H41" s="133"/>
      <c r="I41" s="133"/>
    </row>
    <row r="42" spans="1:9" ht="13.5" thickBot="1">
      <c r="A42" s="130"/>
      <c r="B42" s="130"/>
      <c r="C42" s="137"/>
      <c r="D42" s="134" t="s">
        <v>308</v>
      </c>
      <c r="E42" s="89" t="s">
        <v>309</v>
      </c>
      <c r="F42" s="89" t="s">
        <v>322</v>
      </c>
      <c r="G42" s="131" t="s">
        <v>328</v>
      </c>
      <c r="H42" s="89" t="s">
        <v>319</v>
      </c>
      <c r="I42" s="131"/>
    </row>
    <row r="43" spans="1:9" ht="13.5" thickBot="1">
      <c r="A43" s="130"/>
      <c r="B43" s="130"/>
      <c r="C43" s="138"/>
      <c r="D43" s="135"/>
      <c r="E43" s="89" t="s">
        <v>310</v>
      </c>
      <c r="F43" s="89" t="s">
        <v>323</v>
      </c>
      <c r="G43" s="132"/>
      <c r="H43" s="89" t="s">
        <v>320</v>
      </c>
      <c r="I43" s="132"/>
    </row>
    <row r="44" spans="1:9" ht="26.25" thickBot="1">
      <c r="A44" s="130"/>
      <c r="B44" s="130"/>
      <c r="C44" s="138"/>
      <c r="D44" s="135"/>
      <c r="E44" s="89" t="s">
        <v>311</v>
      </c>
      <c r="F44" s="89" t="s">
        <v>324</v>
      </c>
      <c r="G44" s="132"/>
      <c r="H44" s="89" t="s">
        <v>321</v>
      </c>
      <c r="I44" s="132"/>
    </row>
    <row r="45" spans="1:9" ht="13.5" thickBot="1">
      <c r="A45" s="130"/>
      <c r="B45" s="130"/>
      <c r="C45" s="138"/>
      <c r="D45" s="135"/>
      <c r="E45" s="89" t="s">
        <v>312</v>
      </c>
      <c r="F45" s="89"/>
      <c r="G45" s="132"/>
      <c r="H45" s="89"/>
      <c r="I45" s="132"/>
    </row>
    <row r="46" spans="1:9" ht="13.5" thickBot="1">
      <c r="A46" s="130"/>
      <c r="B46" s="130"/>
      <c r="C46" s="138"/>
      <c r="D46" s="135"/>
      <c r="E46" s="89" t="s">
        <v>313</v>
      </c>
      <c r="F46" s="89" t="s">
        <v>325</v>
      </c>
      <c r="G46" s="132"/>
      <c r="H46" s="90"/>
      <c r="I46" s="132"/>
    </row>
    <row r="47" spans="1:9" ht="26.25" thickBot="1">
      <c r="A47" s="130"/>
      <c r="B47" s="130"/>
      <c r="C47" s="138"/>
      <c r="D47" s="135"/>
      <c r="E47" s="89" t="s">
        <v>314</v>
      </c>
      <c r="F47" s="89" t="s">
        <v>326</v>
      </c>
      <c r="G47" s="132"/>
      <c r="H47" s="90"/>
      <c r="I47" s="132"/>
    </row>
    <row r="48" spans="1:9" ht="13.5" thickBot="1">
      <c r="A48" s="130"/>
      <c r="B48" s="130"/>
      <c r="C48" s="138"/>
      <c r="D48" s="135"/>
      <c r="E48" s="89" t="s">
        <v>315</v>
      </c>
      <c r="F48" s="89" t="s">
        <v>327</v>
      </c>
      <c r="G48" s="132"/>
      <c r="H48" s="90"/>
      <c r="I48" s="132"/>
    </row>
    <row r="49" spans="1:9" ht="13.5" thickBot="1">
      <c r="A49" s="130"/>
      <c r="B49" s="130"/>
      <c r="C49" s="138"/>
      <c r="D49" s="135"/>
      <c r="E49" s="89" t="s">
        <v>316</v>
      </c>
      <c r="F49" s="89"/>
      <c r="G49" s="132"/>
      <c r="H49" s="90"/>
      <c r="I49" s="132"/>
    </row>
    <row r="50" spans="1:9" ht="13.5" thickBot="1">
      <c r="A50" s="130"/>
      <c r="B50" s="130"/>
      <c r="C50" s="138"/>
      <c r="D50" s="135"/>
      <c r="E50" s="89" t="s">
        <v>317</v>
      </c>
      <c r="F50" s="90"/>
      <c r="G50" s="132"/>
      <c r="H50" s="90"/>
      <c r="I50" s="132"/>
    </row>
    <row r="51" spans="1:9" ht="39" thickBot="1">
      <c r="A51" s="130"/>
      <c r="B51" s="130"/>
      <c r="C51" s="138"/>
      <c r="D51" s="135"/>
      <c r="E51" s="89" t="s">
        <v>318</v>
      </c>
      <c r="F51" s="90"/>
      <c r="G51" s="132"/>
      <c r="H51" s="90"/>
      <c r="I51" s="132"/>
    </row>
    <row r="52" spans="1:9" ht="13.5" thickBot="1">
      <c r="A52" s="130"/>
      <c r="B52" s="130"/>
      <c r="C52" s="138"/>
      <c r="D52" s="135"/>
      <c r="E52" s="89"/>
      <c r="F52" s="90"/>
      <c r="G52" s="132"/>
      <c r="H52" s="90"/>
      <c r="I52" s="132"/>
    </row>
    <row r="53" spans="1:9" ht="13.5" thickBot="1">
      <c r="A53" s="130"/>
      <c r="B53" s="130"/>
      <c r="C53" s="138"/>
      <c r="D53" s="135"/>
      <c r="E53" s="89" t="s">
        <v>319</v>
      </c>
      <c r="F53" s="90"/>
      <c r="G53" s="132"/>
      <c r="H53" s="90"/>
      <c r="I53" s="132"/>
    </row>
    <row r="54" spans="1:9" ht="51.75" thickBot="1">
      <c r="A54" s="130"/>
      <c r="B54" s="130"/>
      <c r="C54" s="139"/>
      <c r="D54" s="136"/>
      <c r="E54" s="88" t="s">
        <v>334</v>
      </c>
      <c r="F54" s="91"/>
      <c r="G54" s="133"/>
      <c r="H54" s="91"/>
      <c r="I54" s="133"/>
    </row>
    <row r="55" spans="1:9" ht="13.5" thickBot="1">
      <c r="A55" s="99"/>
      <c r="B55" s="99"/>
      <c r="C55" s="103"/>
      <c r="D55" s="97" t="s">
        <v>329</v>
      </c>
      <c r="E55" s="88"/>
      <c r="F55" s="88"/>
      <c r="G55" s="88"/>
      <c r="H55" s="88"/>
      <c r="I55" s="88"/>
    </row>
    <row r="59" spans="1:9" hidden="1">
      <c r="A59" s="50" t="s">
        <v>89</v>
      </c>
    </row>
    <row r="60" spans="1:9" hidden="1">
      <c r="A60" s="50" t="s">
        <v>333</v>
      </c>
    </row>
  </sheetData>
  <sheetProtection algorithmName="SHA-512" hashValue="f7PNKq2gufbMcyBHGdE2n5WYBLNnRbTs2M3fJTnfXsnzWrWwW93GamhEpiUrRCtT1bMdQpaviXejq1TdzRCSxA==" saltValue="HtQUXsmKG3cmFzSuPIsJCA==" spinCount="100000" sheet="1" objects="1" scenarios="1"/>
  <mergeCells count="43">
    <mergeCell ref="A5:A13"/>
    <mergeCell ref="A14:A23"/>
    <mergeCell ref="A24:A36"/>
    <mergeCell ref="A37:A41"/>
    <mergeCell ref="A42:A54"/>
    <mergeCell ref="I24:I36"/>
    <mergeCell ref="G21:H21"/>
    <mergeCell ref="G22:H22"/>
    <mergeCell ref="G23:H23"/>
    <mergeCell ref="G37:G41"/>
    <mergeCell ref="G24:G36"/>
    <mergeCell ref="H24:H36"/>
    <mergeCell ref="G5:G13"/>
    <mergeCell ref="H5:H13"/>
    <mergeCell ref="I5:I13"/>
    <mergeCell ref="D14:D23"/>
    <mergeCell ref="G14:H14"/>
    <mergeCell ref="I14:I23"/>
    <mergeCell ref="G15:H15"/>
    <mergeCell ref="G16:H16"/>
    <mergeCell ref="G17:H17"/>
    <mergeCell ref="G18:H18"/>
    <mergeCell ref="G19:H19"/>
    <mergeCell ref="G20:H20"/>
    <mergeCell ref="B5:B13"/>
    <mergeCell ref="B14:B23"/>
    <mergeCell ref="B24:B36"/>
    <mergeCell ref="B37:B41"/>
    <mergeCell ref="D5:D13"/>
    <mergeCell ref="D24:D36"/>
    <mergeCell ref="D37:D41"/>
    <mergeCell ref="C5:C13"/>
    <mergeCell ref="C14:C23"/>
    <mergeCell ref="C24:C36"/>
    <mergeCell ref="B42:B54"/>
    <mergeCell ref="H37:H41"/>
    <mergeCell ref="I37:I41"/>
    <mergeCell ref="D42:D54"/>
    <mergeCell ref="G42:G54"/>
    <mergeCell ref="I42:I54"/>
    <mergeCell ref="E37:E41"/>
    <mergeCell ref="C37:C41"/>
    <mergeCell ref="C42:C54"/>
  </mergeCells>
  <dataValidations disablePrompts="1" count="1">
    <dataValidation type="list" allowBlank="1" showInputMessage="1" showErrorMessage="1" sqref="A4:B55">
      <formula1>$A$59:$A$60</formula1>
    </dataValidation>
  </dataValidations>
  <pageMargins left="0.7" right="0.7" top="0.75" bottom="0.75" header="0.3" footer="0.3"/>
  <pageSetup scale="61" fitToHeight="2" orientation="landscape" r:id="rId1"/>
  <headerFooter>
    <oddHeader>&amp;C&amp;K00+000I</oddHeader>
    <oddFooter>&amp;CRPS Requirements</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pageSetUpPr fitToPage="1"/>
  </sheetPr>
  <dimension ref="A1:AF5"/>
  <sheetViews>
    <sheetView zoomScale="80" zoomScaleNormal="80" workbookViewId="0">
      <selection activeCell="K18" sqref="K18"/>
    </sheetView>
  </sheetViews>
  <sheetFormatPr defaultRowHeight="12.75"/>
  <cols>
    <col min="1" max="1" width="8.5703125" customWidth="1"/>
    <col min="2" max="2" width="7.5703125" customWidth="1"/>
    <col min="3" max="3" width="7.28515625" customWidth="1"/>
    <col min="4" max="4" width="7.7109375" customWidth="1"/>
    <col min="6" max="6" width="26.140625" customWidth="1"/>
    <col min="9" max="9" width="12.42578125" bestFit="1" customWidth="1"/>
    <col min="10" max="10" width="11.85546875" customWidth="1"/>
    <col min="11" max="11" width="10.42578125" customWidth="1"/>
    <col min="12" max="12" width="10.28515625" customWidth="1"/>
    <col min="14" max="14" width="13.42578125" customWidth="1"/>
    <col min="15" max="15" width="11.5703125" customWidth="1"/>
    <col min="16" max="16" width="12" customWidth="1"/>
    <col min="17" max="17" width="12.42578125" customWidth="1"/>
    <col min="19" max="19" width="6.7109375" customWidth="1"/>
    <col min="23" max="23" width="12.7109375" customWidth="1"/>
    <col min="24" max="24" width="11.42578125" customWidth="1"/>
    <col min="26" max="26" width="11.140625" customWidth="1"/>
    <col min="30" max="30" width="12.5703125" customWidth="1"/>
    <col min="31" max="31" width="17.7109375" customWidth="1"/>
    <col min="32" max="32" width="34.140625" customWidth="1"/>
  </cols>
  <sheetData>
    <row r="1" spans="1:32" ht="15.75">
      <c r="A1" s="4" t="s">
        <v>144</v>
      </c>
      <c r="B1" s="5"/>
      <c r="C1" s="6"/>
      <c r="D1" s="7"/>
      <c r="E1" s="8"/>
      <c r="F1" s="5"/>
      <c r="G1" s="5"/>
      <c r="H1" s="5"/>
      <c r="I1" s="5"/>
      <c r="J1" s="5"/>
      <c r="K1" s="5"/>
      <c r="L1" s="5"/>
      <c r="M1" s="5"/>
      <c r="N1" s="5"/>
      <c r="O1" s="5"/>
      <c r="P1" s="5"/>
      <c r="Q1" s="5"/>
      <c r="R1" s="6"/>
      <c r="S1" s="5"/>
      <c r="T1" s="5"/>
      <c r="U1" s="6"/>
      <c r="V1" s="7"/>
      <c r="W1" s="5"/>
      <c r="X1" s="5"/>
      <c r="Y1" s="5"/>
      <c r="Z1" s="5"/>
      <c r="AA1" s="5"/>
      <c r="AB1" s="5"/>
      <c r="AC1" s="5"/>
      <c r="AD1" s="5"/>
      <c r="AE1" s="5"/>
      <c r="AF1" s="9"/>
    </row>
    <row r="2" spans="1:32" ht="51">
      <c r="A2" s="28" t="s">
        <v>3</v>
      </c>
      <c r="B2" s="28" t="s">
        <v>4</v>
      </c>
      <c r="C2" s="35" t="s">
        <v>5</v>
      </c>
      <c r="D2" s="36" t="s">
        <v>6</v>
      </c>
      <c r="E2" s="37" t="s">
        <v>7</v>
      </c>
      <c r="F2" s="38" t="s">
        <v>8</v>
      </c>
      <c r="G2" s="38" t="s">
        <v>9</v>
      </c>
      <c r="H2" s="38" t="s">
        <v>10</v>
      </c>
      <c r="I2" s="86" t="s">
        <v>239</v>
      </c>
      <c r="J2" s="38" t="s">
        <v>11</v>
      </c>
      <c r="K2" s="38" t="s">
        <v>12</v>
      </c>
      <c r="L2" s="38" t="s">
        <v>13</v>
      </c>
      <c r="M2" s="28" t="s">
        <v>14</v>
      </c>
      <c r="N2" s="29" t="s">
        <v>15</v>
      </c>
      <c r="O2" s="29" t="s">
        <v>16</v>
      </c>
      <c r="P2" s="39" t="s">
        <v>17</v>
      </c>
      <c r="Q2" s="29" t="s">
        <v>18</v>
      </c>
      <c r="R2" s="35" t="s">
        <v>19</v>
      </c>
      <c r="S2" s="38" t="s">
        <v>20</v>
      </c>
      <c r="T2" s="38" t="s">
        <v>21</v>
      </c>
      <c r="U2" s="35" t="s">
        <v>22</v>
      </c>
      <c r="V2" s="36" t="s">
        <v>23</v>
      </c>
      <c r="W2" s="38" t="s">
        <v>24</v>
      </c>
      <c r="X2" s="28" t="s">
        <v>25</v>
      </c>
      <c r="Y2" s="28" t="s">
        <v>26</v>
      </c>
      <c r="Z2" s="28" t="s">
        <v>27</v>
      </c>
      <c r="AA2" s="28" t="s">
        <v>28</v>
      </c>
      <c r="AB2" s="28" t="s">
        <v>29</v>
      </c>
      <c r="AC2" s="28" t="s">
        <v>30</v>
      </c>
      <c r="AD2" s="38" t="s">
        <v>120</v>
      </c>
      <c r="AE2" s="44" t="s">
        <v>139</v>
      </c>
      <c r="AF2" s="38" t="s">
        <v>0</v>
      </c>
    </row>
    <row r="3" spans="1:32">
      <c r="A3" s="18">
        <v>57028</v>
      </c>
      <c r="B3" s="15" t="s">
        <v>37</v>
      </c>
      <c r="C3" s="10" t="s">
        <v>31</v>
      </c>
      <c r="D3" s="11" t="s">
        <v>32</v>
      </c>
      <c r="E3" s="12" t="s">
        <v>31</v>
      </c>
      <c r="F3" s="61" t="s">
        <v>153</v>
      </c>
      <c r="G3" s="13" t="s">
        <v>33</v>
      </c>
      <c r="H3" s="18" t="s">
        <v>38</v>
      </c>
      <c r="I3" s="87" t="s">
        <v>339</v>
      </c>
      <c r="J3" s="20">
        <v>300</v>
      </c>
      <c r="K3" s="20">
        <v>280</v>
      </c>
      <c r="L3" s="20">
        <v>300</v>
      </c>
      <c r="M3" s="11"/>
      <c r="N3" s="11"/>
      <c r="O3" s="11"/>
      <c r="P3" s="18" t="s">
        <v>39</v>
      </c>
      <c r="Q3" s="18"/>
      <c r="R3" s="18" t="s">
        <v>2</v>
      </c>
      <c r="S3" s="18" t="s">
        <v>36</v>
      </c>
      <c r="T3" s="15" t="s">
        <v>40</v>
      </c>
      <c r="U3" s="21" t="s">
        <v>34</v>
      </c>
      <c r="V3" s="16">
        <v>1</v>
      </c>
      <c r="W3" s="22">
        <v>41061</v>
      </c>
      <c r="X3" s="17" t="s">
        <v>35</v>
      </c>
      <c r="Y3" s="19"/>
      <c r="Z3" s="19"/>
      <c r="AA3" s="15">
        <v>60268</v>
      </c>
      <c r="AB3" s="18"/>
      <c r="AC3" s="18"/>
      <c r="AD3" s="18"/>
      <c r="AE3" s="18"/>
      <c r="AF3" s="14"/>
    </row>
    <row r="4" spans="1:32">
      <c r="I4" s="102"/>
    </row>
    <row r="5" spans="1:32">
      <c r="I5" s="102"/>
    </row>
  </sheetData>
  <sheetProtection algorithmName="SHA-512" hashValue="97L5Pks41PdxEWYNUTbiZ3SlsBvk63jZbYN4hO7Ba9QitYBj01jNfzZ2hKuy8Oqi0EcCVNaCq0gUJzUHsSBVHQ==" saltValue="Rfvxxz8gKecAAoWJO6oXnA==" spinCount="100000" sheet="1" objects="1" scenarios="1"/>
  <dataValidations disablePrompts="1" count="3">
    <dataValidation type="list" showDropDown="1" showErrorMessage="1" errorTitle="Error - Unit Type Code" error="See manual for acceptable Unit Type Code listing." sqref="L2">
      <formula1>dv_type</formula1>
    </dataValidation>
    <dataValidation type="list" showDropDown="1" showErrorMessage="1" errorTitle="Error - Primary Fuel Code" error="See manual for acceptable Primary Fuel Code list." sqref="U2">
      <formula1>dv_fuel</formula1>
    </dataValidation>
    <dataValidation type="list" showDropDown="1" showErrorMessage="1" errorTitle="Error - NERC Status Code" error="See manual for accpetable NERC Status Code list." sqref="AA2">
      <formula1>dv_gstat</formula1>
    </dataValidation>
  </dataValidations>
  <pageMargins left="0.25" right="0.25" top="0.75" bottom="0.75" header="0.3" footer="0.3"/>
  <pageSetup paperSize="17" scale="56" fitToHeight="0" orientation="landscape" r:id="rId1"/>
  <headerFooter>
    <oddHeader>&amp;C&amp;K00+000I</oddHeader>
    <oddFooter>&amp;CGEN ADD</oddFooter>
  </headerFooter>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pageSetUpPr fitToPage="1"/>
  </sheetPr>
  <dimension ref="A1:AM23"/>
  <sheetViews>
    <sheetView zoomScale="85" zoomScaleNormal="85" workbookViewId="0">
      <selection activeCell="K23" sqref="K23"/>
    </sheetView>
  </sheetViews>
  <sheetFormatPr defaultRowHeight="12.75"/>
  <cols>
    <col min="3" max="3" width="12.5703125" customWidth="1"/>
    <col min="4" max="4" width="24.28515625" customWidth="1"/>
    <col min="5" max="5" width="22" customWidth="1"/>
    <col min="7" max="7" width="23.5703125" customWidth="1"/>
    <col min="8" max="8" width="16.140625" customWidth="1"/>
    <col min="9" max="9" width="13" customWidth="1"/>
    <col min="10" max="10" width="10" customWidth="1"/>
    <col min="11" max="11" width="10.42578125" customWidth="1"/>
    <col min="12" max="12" width="12.140625" customWidth="1"/>
    <col min="13" max="13" width="18.42578125" customWidth="1"/>
    <col min="14" max="14" width="12.85546875" customWidth="1"/>
    <col min="15" max="15" width="11.140625" customWidth="1"/>
    <col min="17" max="17" width="9.85546875" customWidth="1"/>
    <col min="18" max="18" width="8.7109375" customWidth="1"/>
    <col min="20" max="20" width="18.5703125" customWidth="1"/>
    <col min="21" max="21" width="14.42578125" customWidth="1"/>
    <col min="22" max="22" width="11.42578125" customWidth="1"/>
    <col min="23" max="23" width="11.140625" customWidth="1"/>
    <col min="24" max="24" width="14.7109375" customWidth="1"/>
    <col min="25" max="25" width="14.140625" customWidth="1"/>
    <col min="27" max="27" width="11.7109375" customWidth="1"/>
    <col min="28" max="28" width="13.140625" customWidth="1"/>
    <col min="29" max="29" width="12.42578125" customWidth="1"/>
    <col min="30" max="30" width="13" customWidth="1"/>
    <col min="31" max="31" width="9.7109375" customWidth="1"/>
    <col min="32" max="32" width="12.42578125" customWidth="1"/>
    <col min="33" max="34" width="10.5703125" customWidth="1"/>
    <col min="35" max="38" width="13.85546875" customWidth="1"/>
    <col min="39" max="39" width="43.42578125" customWidth="1"/>
  </cols>
  <sheetData>
    <row r="1" spans="1:39" ht="15.75">
      <c r="A1" s="24" t="s">
        <v>135</v>
      </c>
      <c r="B1" s="25"/>
      <c r="C1" s="25"/>
      <c r="D1" s="25"/>
      <c r="E1" s="25"/>
      <c r="F1" s="25"/>
      <c r="G1" s="25"/>
      <c r="H1" s="25"/>
      <c r="I1" s="25"/>
      <c r="J1" s="25"/>
      <c r="K1" s="25"/>
      <c r="L1" s="25"/>
      <c r="M1" s="25"/>
      <c r="N1" s="25"/>
      <c r="O1" s="25"/>
      <c r="P1" s="25"/>
      <c r="Q1" s="25"/>
      <c r="R1" s="25"/>
      <c r="S1" s="25"/>
      <c r="T1" s="25"/>
      <c r="U1" s="25"/>
      <c r="V1" s="25"/>
      <c r="W1" s="25"/>
      <c r="X1" s="25"/>
      <c r="Y1" s="25"/>
      <c r="Z1" s="25"/>
      <c r="AA1" s="25"/>
      <c r="AB1" s="25"/>
      <c r="AC1" s="25"/>
      <c r="AD1" s="25"/>
      <c r="AE1" s="25"/>
      <c r="AF1" s="25"/>
      <c r="AG1" s="25"/>
      <c r="AH1" s="25"/>
      <c r="AI1" s="25"/>
      <c r="AJ1" s="25"/>
      <c r="AK1" s="25"/>
      <c r="AL1" s="25"/>
      <c r="AM1" s="25"/>
    </row>
    <row r="2" spans="1:39">
      <c r="A2" s="45" t="s">
        <v>224</v>
      </c>
      <c r="B2" s="25"/>
      <c r="C2" s="25"/>
      <c r="D2" s="25"/>
      <c r="E2" s="25"/>
      <c r="F2" s="25"/>
      <c r="G2" s="25"/>
      <c r="H2" s="25"/>
      <c r="I2" s="25"/>
      <c r="J2" s="25"/>
      <c r="K2" s="25"/>
      <c r="L2" s="25"/>
      <c r="M2" s="25"/>
      <c r="N2" s="25"/>
      <c r="O2" s="25"/>
      <c r="P2" s="25"/>
      <c r="Q2" s="25"/>
      <c r="R2" s="25"/>
      <c r="S2" s="25"/>
      <c r="T2" s="25"/>
      <c r="U2" s="25"/>
      <c r="V2" s="25"/>
      <c r="W2" s="25"/>
      <c r="X2" s="25"/>
      <c r="Y2" s="25"/>
      <c r="Z2" s="25"/>
      <c r="AA2" s="25"/>
      <c r="AB2" s="25"/>
      <c r="AC2" s="25"/>
      <c r="AD2" s="25"/>
      <c r="AE2" s="25"/>
      <c r="AF2" s="25"/>
      <c r="AG2" s="25"/>
      <c r="AH2" s="25"/>
      <c r="AI2" s="25"/>
      <c r="AJ2" s="25"/>
      <c r="AK2" s="25"/>
      <c r="AL2" s="25"/>
      <c r="AM2" s="25"/>
    </row>
    <row r="3" spans="1:39">
      <c r="A3" s="25" t="s">
        <v>156</v>
      </c>
      <c r="B3" s="25"/>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5"/>
      <c r="AG3" s="25"/>
      <c r="AH3" s="25"/>
      <c r="AI3" s="25"/>
      <c r="AJ3" s="25"/>
      <c r="AK3" s="25"/>
      <c r="AL3" s="25"/>
      <c r="AM3" s="25"/>
    </row>
    <row r="4" spans="1:39" ht="51">
      <c r="A4" s="40" t="s">
        <v>5</v>
      </c>
      <c r="B4" s="41" t="s">
        <v>6</v>
      </c>
      <c r="C4" s="27" t="s">
        <v>138</v>
      </c>
      <c r="D4" s="42" t="s">
        <v>142</v>
      </c>
      <c r="E4" s="27" t="s">
        <v>143</v>
      </c>
      <c r="F4" s="42" t="s">
        <v>58</v>
      </c>
      <c r="G4" s="42" t="s">
        <v>59</v>
      </c>
      <c r="H4" s="42" t="s">
        <v>60</v>
      </c>
      <c r="I4" s="42" t="s">
        <v>61</v>
      </c>
      <c r="J4" s="42" t="s">
        <v>62</v>
      </c>
      <c r="K4" s="42" t="s">
        <v>63</v>
      </c>
      <c r="L4" s="42" t="s">
        <v>64</v>
      </c>
      <c r="M4" s="42" t="s">
        <v>65</v>
      </c>
      <c r="N4" s="42" t="s">
        <v>66</v>
      </c>
      <c r="O4" s="42" t="s">
        <v>67</v>
      </c>
      <c r="P4" s="42" t="s">
        <v>68</v>
      </c>
      <c r="Q4" s="43" t="s">
        <v>69</v>
      </c>
      <c r="R4" s="42" t="s">
        <v>70</v>
      </c>
      <c r="S4" s="42" t="s">
        <v>71</v>
      </c>
      <c r="T4" s="42" t="s">
        <v>72</v>
      </c>
      <c r="U4" s="42" t="s">
        <v>73</v>
      </c>
      <c r="V4" s="42" t="s">
        <v>74</v>
      </c>
      <c r="W4" s="42" t="s">
        <v>75</v>
      </c>
      <c r="X4" s="42" t="s">
        <v>76</v>
      </c>
      <c r="Y4" s="42" t="s">
        <v>77</v>
      </c>
      <c r="Z4" s="42" t="s">
        <v>78</v>
      </c>
      <c r="AA4" s="42" t="s">
        <v>79</v>
      </c>
      <c r="AB4" s="42" t="s">
        <v>80</v>
      </c>
      <c r="AC4" s="42" t="s">
        <v>81</v>
      </c>
      <c r="AD4" s="42" t="s">
        <v>82</v>
      </c>
      <c r="AE4" s="42" t="s">
        <v>83</v>
      </c>
      <c r="AF4" s="42" t="s">
        <v>84</v>
      </c>
      <c r="AG4" s="42" t="s">
        <v>140</v>
      </c>
      <c r="AH4" s="42" t="s">
        <v>158</v>
      </c>
      <c r="AI4" s="42" t="s">
        <v>155</v>
      </c>
      <c r="AJ4" s="42" t="s">
        <v>236</v>
      </c>
      <c r="AK4" s="42" t="s">
        <v>223</v>
      </c>
      <c r="AL4" s="42" t="s">
        <v>222</v>
      </c>
      <c r="AM4" s="42" t="s">
        <v>0</v>
      </c>
    </row>
    <row r="5" spans="1:39" ht="38.25">
      <c r="A5" s="23" t="s">
        <v>136</v>
      </c>
      <c r="B5" s="23" t="s">
        <v>31</v>
      </c>
      <c r="C5" s="23" t="s">
        <v>232</v>
      </c>
      <c r="D5" s="80" t="s">
        <v>231</v>
      </c>
      <c r="E5" s="80" t="s">
        <v>343</v>
      </c>
      <c r="F5" s="23" t="s">
        <v>89</v>
      </c>
      <c r="G5" s="62" t="s">
        <v>153</v>
      </c>
      <c r="H5" s="56" t="s">
        <v>90</v>
      </c>
      <c r="I5" s="56" t="s">
        <v>91</v>
      </c>
      <c r="J5" s="23" t="s">
        <v>85</v>
      </c>
      <c r="K5" s="23">
        <v>9191</v>
      </c>
      <c r="L5" s="23" t="s">
        <v>1</v>
      </c>
      <c r="M5" s="23" t="s">
        <v>92</v>
      </c>
      <c r="N5" s="23">
        <v>300</v>
      </c>
      <c r="O5" s="23" t="s">
        <v>86</v>
      </c>
      <c r="P5" s="23" t="s">
        <v>87</v>
      </c>
      <c r="Q5" s="26">
        <v>500</v>
      </c>
      <c r="R5" s="23">
        <v>500</v>
      </c>
      <c r="S5" s="23">
        <v>1272</v>
      </c>
      <c r="T5" s="23" t="s">
        <v>88</v>
      </c>
      <c r="U5" s="23">
        <v>3</v>
      </c>
      <c r="V5" s="23">
        <v>1</v>
      </c>
      <c r="W5" s="23">
        <v>1</v>
      </c>
      <c r="X5" s="23" t="s">
        <v>93</v>
      </c>
      <c r="Y5" s="23" t="s">
        <v>93</v>
      </c>
      <c r="Z5" s="53">
        <v>3000</v>
      </c>
      <c r="AA5" s="53">
        <v>6</v>
      </c>
      <c r="AB5" s="53">
        <v>2013</v>
      </c>
      <c r="AC5" s="53">
        <v>6</v>
      </c>
      <c r="AD5" s="53">
        <v>2016</v>
      </c>
      <c r="AE5" s="53" t="s">
        <v>89</v>
      </c>
      <c r="AF5" s="56" t="s">
        <v>94</v>
      </c>
      <c r="AG5" s="53" t="s">
        <v>141</v>
      </c>
      <c r="AH5" s="53" t="s">
        <v>159</v>
      </c>
      <c r="AI5" s="55">
        <v>820</v>
      </c>
      <c r="AJ5" s="83">
        <v>2016</v>
      </c>
      <c r="AK5" s="82" t="s">
        <v>233</v>
      </c>
      <c r="AL5" s="55"/>
      <c r="AM5" s="80" t="s">
        <v>230</v>
      </c>
    </row>
    <row r="6" spans="1:39">
      <c r="G6" s="57"/>
      <c r="H6" s="57"/>
      <c r="I6" s="57"/>
      <c r="Z6" s="54"/>
      <c r="AA6" s="54"/>
      <c r="AB6" s="54"/>
      <c r="AC6" s="54"/>
      <c r="AD6" s="54"/>
      <c r="AE6" s="54"/>
      <c r="AF6" s="54"/>
      <c r="AG6" s="54"/>
      <c r="AH6" s="54"/>
      <c r="AI6" s="54"/>
      <c r="AJ6" s="54"/>
      <c r="AK6" s="54"/>
      <c r="AL6" s="54"/>
      <c r="AM6" s="3"/>
    </row>
    <row r="7" spans="1:39">
      <c r="G7" s="57"/>
      <c r="H7" s="57"/>
      <c r="I7" s="57"/>
      <c r="Z7" s="54"/>
      <c r="AA7" s="54"/>
      <c r="AB7" s="54"/>
      <c r="AC7" s="54"/>
      <c r="AD7" s="54"/>
      <c r="AE7" s="54"/>
      <c r="AF7" s="54"/>
      <c r="AG7" s="54"/>
      <c r="AH7" s="54"/>
      <c r="AI7" s="54"/>
      <c r="AJ7" s="54"/>
      <c r="AK7" s="54"/>
      <c r="AL7" s="54"/>
      <c r="AM7" s="3"/>
    </row>
    <row r="8" spans="1:39">
      <c r="G8" s="57"/>
      <c r="H8" s="57"/>
      <c r="I8" s="57"/>
      <c r="Z8" s="54"/>
      <c r="AA8" s="54"/>
      <c r="AB8" s="54"/>
      <c r="AC8" s="54"/>
      <c r="AD8" s="54"/>
      <c r="AE8" s="54"/>
      <c r="AF8" s="54"/>
      <c r="AG8" s="54"/>
      <c r="AH8" s="54"/>
      <c r="AI8" s="54"/>
      <c r="AJ8" s="54"/>
      <c r="AK8" s="54"/>
      <c r="AL8" s="54"/>
      <c r="AM8" s="3"/>
    </row>
    <row r="9" spans="1:39">
      <c r="G9" s="57"/>
      <c r="H9" s="57"/>
      <c r="I9" s="57"/>
      <c r="Z9" s="54"/>
      <c r="AA9" s="54"/>
      <c r="AB9" s="54"/>
      <c r="AC9" s="54"/>
      <c r="AD9" s="54"/>
      <c r="AE9" s="54"/>
      <c r="AF9" s="54"/>
      <c r="AG9" s="54"/>
      <c r="AH9" s="54"/>
      <c r="AI9" s="54"/>
      <c r="AJ9" s="54"/>
      <c r="AK9" s="54"/>
      <c r="AL9" s="54"/>
      <c r="AM9" s="3"/>
    </row>
    <row r="10" spans="1:39">
      <c r="G10" s="57"/>
      <c r="H10" s="57"/>
      <c r="I10" s="57"/>
      <c r="Z10" s="54"/>
      <c r="AA10" s="54"/>
      <c r="AB10" s="54"/>
      <c r="AC10" s="54"/>
      <c r="AD10" s="54"/>
      <c r="AE10" s="54"/>
      <c r="AF10" s="54"/>
      <c r="AG10" s="54"/>
      <c r="AH10" s="54"/>
      <c r="AI10" s="54"/>
      <c r="AJ10" s="54"/>
      <c r="AK10" s="54"/>
      <c r="AL10" s="54"/>
      <c r="AM10" s="3"/>
    </row>
    <row r="11" spans="1:39">
      <c r="G11" s="57"/>
      <c r="H11" s="57"/>
      <c r="I11" s="57"/>
      <c r="Z11" s="54"/>
      <c r="AA11" s="54"/>
      <c r="AB11" s="54"/>
      <c r="AC11" s="54"/>
      <c r="AD11" s="54"/>
      <c r="AE11" s="54"/>
      <c r="AF11" s="54"/>
      <c r="AG11" s="54"/>
      <c r="AH11" s="54"/>
      <c r="AI11" s="54"/>
      <c r="AJ11" s="54"/>
      <c r="AK11" s="54"/>
      <c r="AL11" s="54"/>
      <c r="AM11" s="3"/>
    </row>
    <row r="12" spans="1:39">
      <c r="G12" s="57"/>
      <c r="H12" s="57"/>
      <c r="I12" s="57"/>
      <c r="Z12" s="54"/>
      <c r="AA12" s="54"/>
      <c r="AB12" s="54"/>
      <c r="AC12" s="54"/>
      <c r="AD12" s="54"/>
      <c r="AE12" s="54"/>
      <c r="AF12" s="54"/>
      <c r="AG12" s="54"/>
      <c r="AH12" s="54"/>
      <c r="AI12" s="54"/>
      <c r="AJ12" s="54"/>
      <c r="AK12" s="54"/>
      <c r="AL12" s="54"/>
      <c r="AM12" s="3"/>
    </row>
    <row r="13" spans="1:39">
      <c r="G13" s="57"/>
      <c r="H13" s="57"/>
      <c r="I13" s="57"/>
      <c r="Z13" s="54"/>
      <c r="AA13" s="54"/>
      <c r="AB13" s="54"/>
      <c r="AC13" s="54"/>
      <c r="AD13" s="54"/>
      <c r="AE13" s="54"/>
      <c r="AF13" s="54"/>
      <c r="AG13" s="54"/>
      <c r="AH13" s="54"/>
      <c r="AI13" s="54"/>
      <c r="AJ13" s="54"/>
      <c r="AK13" s="54"/>
      <c r="AL13" s="54"/>
      <c r="AM13" s="3"/>
    </row>
    <row r="14" spans="1:39">
      <c r="G14" s="57"/>
      <c r="H14" s="57"/>
      <c r="I14" s="57"/>
      <c r="Z14" s="54"/>
      <c r="AA14" s="54"/>
      <c r="AB14" s="54"/>
      <c r="AC14" s="54"/>
      <c r="AD14" s="54"/>
      <c r="AE14" s="54"/>
      <c r="AF14" s="54"/>
      <c r="AG14" s="54"/>
      <c r="AH14" s="54"/>
      <c r="AI14" s="54"/>
      <c r="AJ14" s="54"/>
      <c r="AK14" s="54"/>
      <c r="AL14" s="54"/>
      <c r="AM14" s="3"/>
    </row>
    <row r="15" spans="1:39">
      <c r="G15" s="57"/>
      <c r="H15" s="57"/>
      <c r="I15" s="57"/>
      <c r="AI15" s="54"/>
      <c r="AJ15" s="54"/>
      <c r="AK15" s="54"/>
      <c r="AL15" s="54"/>
      <c r="AM15" s="3"/>
    </row>
    <row r="16" spans="1:39">
      <c r="G16" s="57"/>
      <c r="H16" s="57"/>
      <c r="I16" s="57"/>
      <c r="AI16" s="54"/>
      <c r="AJ16" s="54"/>
      <c r="AK16" s="54"/>
      <c r="AL16" s="54"/>
      <c r="AM16" s="3"/>
    </row>
    <row r="17" spans="7:39">
      <c r="G17" s="57"/>
      <c r="H17" s="57"/>
      <c r="I17" s="57"/>
      <c r="AI17" s="54"/>
      <c r="AJ17" s="54"/>
      <c r="AK17" s="54"/>
      <c r="AL17" s="54"/>
      <c r="AM17" s="3"/>
    </row>
    <row r="18" spans="7:39">
      <c r="AI18" s="54"/>
      <c r="AJ18" s="54"/>
      <c r="AK18" s="54"/>
      <c r="AL18" s="54"/>
      <c r="AM18" s="3"/>
    </row>
    <row r="19" spans="7:39">
      <c r="AI19" s="54"/>
      <c r="AJ19" s="54"/>
      <c r="AK19" s="54"/>
      <c r="AL19" s="54"/>
      <c r="AM19" s="3"/>
    </row>
    <row r="20" spans="7:39">
      <c r="AI20" s="54"/>
      <c r="AJ20" s="54"/>
      <c r="AK20" s="54"/>
      <c r="AL20" s="54"/>
      <c r="AM20" s="3"/>
    </row>
    <row r="21" spans="7:39">
      <c r="AI21" s="54"/>
      <c r="AJ21" s="54"/>
      <c r="AK21" s="54"/>
      <c r="AL21" s="54"/>
      <c r="AM21" s="3"/>
    </row>
    <row r="22" spans="7:39">
      <c r="AI22" s="54"/>
      <c r="AJ22" s="54"/>
      <c r="AK22" s="54"/>
      <c r="AL22" s="54"/>
      <c r="AM22" s="3"/>
    </row>
    <row r="23" spans="7:39">
      <c r="AI23" s="54"/>
      <c r="AJ23" s="54"/>
      <c r="AK23" s="54"/>
      <c r="AL23" s="54"/>
    </row>
  </sheetData>
  <sheetProtection algorithmName="SHA-512" hashValue="hsYxiWcDq9KZjWgZOxSlgmTgd2fM2cf/bTkbR9705P4+ALB5XROGhNMAxKNIVg6dITGRT7gfXO6qEDe3fy+L2Q==" saltValue="VQcZPId0lGAXCImXkbbrkw==" spinCount="100000" sheet="1" objects="1" scenarios="1"/>
  <pageMargins left="0.25" right="0.25" top="0.75" bottom="0.75" header="0.3" footer="0.3"/>
  <pageSetup paperSize="17" scale="40" fitToHeight="0" orientation="landscape" r:id="rId1"/>
  <headerFooter>
    <oddFooter>&amp;C&amp;A</oddFooter>
  </headerFooter>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H25"/>
  <sheetViews>
    <sheetView zoomScale="90" zoomScaleNormal="90" workbookViewId="0">
      <selection activeCell="J30" sqref="J30"/>
    </sheetView>
  </sheetViews>
  <sheetFormatPr defaultRowHeight="12.75"/>
  <cols>
    <col min="1" max="1" width="8.7109375" customWidth="1"/>
    <col min="2" max="2" width="24.42578125" customWidth="1"/>
    <col min="3" max="3" width="19.5703125" customWidth="1"/>
    <col min="4" max="4" width="10.28515625" customWidth="1"/>
    <col min="5" max="5" width="10" customWidth="1"/>
    <col min="6" max="6" width="12.28515625" customWidth="1"/>
    <col min="7" max="7" width="13.85546875" customWidth="1"/>
    <col min="8" max="8" width="75.7109375" customWidth="1"/>
  </cols>
  <sheetData>
    <row r="1" spans="1:8" ht="15.75">
      <c r="A1" s="24" t="s">
        <v>154</v>
      </c>
      <c r="B1" s="5"/>
      <c r="C1" s="6"/>
      <c r="D1" s="7"/>
      <c r="E1" s="8"/>
      <c r="F1" s="5"/>
      <c r="G1" s="25"/>
      <c r="H1" s="7"/>
    </row>
    <row r="2" spans="1:8">
      <c r="A2" s="52" t="s">
        <v>151</v>
      </c>
      <c r="B2" s="5"/>
      <c r="C2" s="6"/>
      <c r="D2" s="7"/>
      <c r="E2" s="8"/>
      <c r="F2" s="5"/>
      <c r="G2" s="25"/>
      <c r="H2" s="7"/>
    </row>
    <row r="3" spans="1:8" ht="36" customHeight="1">
      <c r="A3" s="51" t="s">
        <v>229</v>
      </c>
      <c r="B3" s="51" t="s">
        <v>59</v>
      </c>
      <c r="C3" s="51" t="s">
        <v>146</v>
      </c>
      <c r="D3" s="58" t="s">
        <v>147</v>
      </c>
      <c r="E3" s="51" t="s">
        <v>148</v>
      </c>
      <c r="F3" s="51" t="s">
        <v>157</v>
      </c>
      <c r="G3" s="85" t="s">
        <v>236</v>
      </c>
      <c r="H3" s="51" t="s">
        <v>145</v>
      </c>
    </row>
    <row r="4" spans="1:8">
      <c r="H4" s="3"/>
    </row>
    <row r="5" spans="1:8">
      <c r="G5" s="84"/>
      <c r="H5" s="3"/>
    </row>
    <row r="6" spans="1:8">
      <c r="G6" s="54"/>
      <c r="H6" s="3"/>
    </row>
    <row r="7" spans="1:8">
      <c r="G7" s="54"/>
      <c r="H7" s="3"/>
    </row>
    <row r="8" spans="1:8">
      <c r="G8" s="54"/>
      <c r="H8" s="3"/>
    </row>
    <row r="9" spans="1:8">
      <c r="G9" s="54"/>
      <c r="H9" s="3"/>
    </row>
    <row r="10" spans="1:8">
      <c r="G10" s="54"/>
      <c r="H10" s="3"/>
    </row>
    <row r="11" spans="1:8">
      <c r="G11" s="54"/>
      <c r="H11" s="3"/>
    </row>
    <row r="12" spans="1:8">
      <c r="G12" s="54"/>
      <c r="H12" s="3"/>
    </row>
    <row r="13" spans="1:8">
      <c r="G13" s="54"/>
      <c r="H13" s="3"/>
    </row>
    <row r="14" spans="1:8">
      <c r="G14" s="54"/>
      <c r="H14" s="3"/>
    </row>
    <row r="15" spans="1:8">
      <c r="G15" s="54"/>
      <c r="H15" s="3"/>
    </row>
    <row r="16" spans="1:8">
      <c r="G16" s="54"/>
      <c r="H16" s="3"/>
    </row>
    <row r="17" spans="7:8">
      <c r="G17" s="54"/>
      <c r="H17" s="3"/>
    </row>
    <row r="18" spans="7:8">
      <c r="G18" s="54"/>
      <c r="H18" s="3"/>
    </row>
    <row r="19" spans="7:8">
      <c r="G19" s="54"/>
      <c r="H19" s="3"/>
    </row>
    <row r="20" spans="7:8">
      <c r="G20" s="54"/>
      <c r="H20" s="3"/>
    </row>
    <row r="21" spans="7:8">
      <c r="G21" s="54"/>
      <c r="H21" s="3"/>
    </row>
    <row r="22" spans="7:8">
      <c r="G22" s="54"/>
      <c r="H22" s="3"/>
    </row>
    <row r="23" spans="7:8">
      <c r="G23" s="54"/>
      <c r="H23" s="3"/>
    </row>
    <row r="24" spans="7:8">
      <c r="H24" s="3"/>
    </row>
    <row r="25" spans="7:8">
      <c r="H25" s="3"/>
    </row>
  </sheetData>
  <sheetProtection algorithmName="SHA-512" hashValue="er9wmy5PsA2DFUZYQO/bCEbODAbE+tAoeZYggGPw+OA22NyV/uSPzvq1qXOZcg/KZ00U6uZ+HZwfB7UOasR7Ng==" saltValue="FcrXUhaLm1wotZA1gkv0VQ==" spinCount="100000" sheet="1" objects="1" scenarios="1"/>
  <pageMargins left="0.25" right="0.25" top="0.75" bottom="0.75" header="0.3" footer="0.3"/>
  <pageSetup scale="77" fitToHeight="0" orientation="landscape" r:id="rId1"/>
  <headerFooter>
    <oddHeader>&amp;C&amp;K00+000I</oddHeader>
    <oddFooter>&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O23"/>
  <sheetViews>
    <sheetView zoomScaleNormal="100" workbookViewId="0">
      <selection activeCell="K25" sqref="K25"/>
    </sheetView>
  </sheetViews>
  <sheetFormatPr defaultRowHeight="12.75"/>
  <cols>
    <col min="1" max="1" width="13.28515625" customWidth="1"/>
    <col min="2" max="2" width="13.42578125" bestFit="1" customWidth="1"/>
    <col min="4" max="4" width="10" bestFit="1" customWidth="1"/>
    <col min="9" max="9" width="22.5703125" customWidth="1"/>
    <col min="10" max="11" width="22.85546875" customWidth="1"/>
    <col min="15" max="15" width="0" hidden="1" customWidth="1"/>
  </cols>
  <sheetData>
    <row r="1" spans="1:15" ht="15.75">
      <c r="A1" s="24" t="s">
        <v>241</v>
      </c>
      <c r="B1" s="5"/>
      <c r="C1" s="6"/>
      <c r="D1" s="7"/>
      <c r="E1" s="8"/>
      <c r="F1" s="8"/>
      <c r="G1" s="5"/>
      <c r="H1" s="6"/>
      <c r="I1" s="7"/>
      <c r="J1" s="7"/>
      <c r="K1" s="7"/>
    </row>
    <row r="2" spans="1:15">
      <c r="A2" s="52" t="s">
        <v>225</v>
      </c>
      <c r="B2" s="5"/>
      <c r="C2" s="6"/>
      <c r="D2" s="7"/>
      <c r="E2" s="8"/>
      <c r="F2" s="8"/>
      <c r="G2" s="5"/>
      <c r="H2" s="6"/>
      <c r="I2" s="7"/>
      <c r="J2" s="7"/>
      <c r="K2" s="7"/>
    </row>
    <row r="3" spans="1:15" ht="29.25" customHeight="1">
      <c r="A3" s="76" t="s">
        <v>214</v>
      </c>
      <c r="B3" s="51" t="s">
        <v>210</v>
      </c>
      <c r="C3" s="51" t="s">
        <v>211</v>
      </c>
      <c r="D3" s="58" t="s">
        <v>212</v>
      </c>
      <c r="E3" s="51" t="s">
        <v>213</v>
      </c>
      <c r="F3" s="101" t="s">
        <v>336</v>
      </c>
      <c r="G3" s="51" t="s">
        <v>208</v>
      </c>
      <c r="H3" s="51" t="s">
        <v>209</v>
      </c>
      <c r="I3" s="51" t="s">
        <v>226</v>
      </c>
      <c r="J3" s="51" t="s">
        <v>227</v>
      </c>
      <c r="K3" s="79" t="s">
        <v>228</v>
      </c>
    </row>
    <row r="4" spans="1:15">
      <c r="F4" s="100" t="s">
        <v>337</v>
      </c>
      <c r="O4" s="50" t="s">
        <v>337</v>
      </c>
    </row>
    <row r="5" spans="1:15">
      <c r="O5" s="50" t="s">
        <v>338</v>
      </c>
    </row>
    <row r="16" spans="1:15">
      <c r="A16" s="75"/>
    </row>
    <row r="17" spans="1:1">
      <c r="A17" s="75"/>
    </row>
    <row r="22" spans="1:1">
      <c r="A22" s="75"/>
    </row>
    <row r="23" spans="1:1">
      <c r="A23" s="75"/>
    </row>
  </sheetData>
  <sheetProtection algorithmName="SHA-512" hashValue="/eJ7AompJio3GQmllWjkgd6kUHVRtJFUvJGIrWYrSuZaxtKaatfvRJLMterRke7Sw7Pji3Qz27Un40/WMXmPkA==" saltValue="ch4SbJvu2Gf74gv3rt8aGg==" spinCount="100000" sheet="1" objects="1" scenarios="1"/>
  <dataValidations count="1">
    <dataValidation type="list" allowBlank="1" showInputMessage="1" showErrorMessage="1" sqref="F4">
      <formula1>$O$4:$O$5</formula1>
    </dataValidation>
  </dataValidations>
  <pageMargins left="0.7" right="0.7" top="0.75" bottom="0.75" header="0.3" footer="0.3"/>
  <pageSetup scale="61" fitToHeight="0" orientation="portrait" r:id="rId1"/>
  <headerFooter>
    <oddHeader>&amp;C&amp;K00+000I</oddHeader>
    <oddFooter>&amp;A</oddFooter>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pageSetUpPr fitToPage="1"/>
  </sheetPr>
  <dimension ref="A1:H25"/>
  <sheetViews>
    <sheetView zoomScale="90" zoomScaleNormal="90" workbookViewId="0">
      <selection activeCell="H24" sqref="H24"/>
    </sheetView>
  </sheetViews>
  <sheetFormatPr defaultRowHeight="12.75"/>
  <cols>
    <col min="1" max="1" width="6.140625" customWidth="1"/>
    <col min="2" max="2" width="24.42578125" customWidth="1"/>
    <col min="3" max="3" width="19.5703125" customWidth="1"/>
    <col min="4" max="4" width="10.28515625" customWidth="1"/>
    <col min="5" max="5" width="10" customWidth="1"/>
    <col min="6" max="6" width="12.28515625" customWidth="1"/>
    <col min="7" max="7" width="15.42578125" customWidth="1"/>
    <col min="8" max="8" width="75.7109375" customWidth="1"/>
  </cols>
  <sheetData>
    <row r="1" spans="1:8" ht="15.75">
      <c r="A1" s="4" t="s">
        <v>150</v>
      </c>
      <c r="B1" s="5"/>
      <c r="C1" s="6"/>
      <c r="D1" s="7"/>
      <c r="E1" s="8"/>
      <c r="F1" s="5"/>
      <c r="G1" s="6"/>
      <c r="H1" s="7"/>
    </row>
    <row r="2" spans="1:8">
      <c r="A2" s="52" t="s">
        <v>151</v>
      </c>
      <c r="B2" s="5"/>
      <c r="C2" s="6"/>
      <c r="D2" s="7"/>
      <c r="E2" s="8"/>
      <c r="F2" s="5"/>
      <c r="G2" s="6"/>
      <c r="H2" s="7"/>
    </row>
    <row r="3" spans="1:8" ht="36" customHeight="1">
      <c r="A3" s="51" t="s">
        <v>41</v>
      </c>
      <c r="B3" s="51" t="s">
        <v>59</v>
      </c>
      <c r="C3" s="51" t="s">
        <v>146</v>
      </c>
      <c r="D3" s="58" t="s">
        <v>147</v>
      </c>
      <c r="E3" s="51" t="s">
        <v>148</v>
      </c>
      <c r="F3" s="51" t="s">
        <v>119</v>
      </c>
      <c r="G3" s="51" t="s">
        <v>137</v>
      </c>
      <c r="H3" s="51" t="s">
        <v>145</v>
      </c>
    </row>
    <row r="4" spans="1:8">
      <c r="H4" s="3"/>
    </row>
    <row r="5" spans="1:8">
      <c r="H5" s="3"/>
    </row>
    <row r="6" spans="1:8">
      <c r="H6" s="3"/>
    </row>
    <row r="7" spans="1:8">
      <c r="H7" s="3"/>
    </row>
    <row r="8" spans="1:8">
      <c r="H8" s="3"/>
    </row>
    <row r="9" spans="1:8">
      <c r="H9" s="3"/>
    </row>
    <row r="10" spans="1:8">
      <c r="H10" s="3"/>
    </row>
    <row r="11" spans="1:8">
      <c r="H11" s="3"/>
    </row>
    <row r="12" spans="1:8">
      <c r="H12" s="3"/>
    </row>
    <row r="13" spans="1:8">
      <c r="H13" s="3"/>
    </row>
    <row r="14" spans="1:8">
      <c r="H14" s="3"/>
    </row>
    <row r="15" spans="1:8">
      <c r="H15" s="3"/>
    </row>
    <row r="16" spans="1:8">
      <c r="H16" s="3"/>
    </row>
    <row r="17" spans="8:8">
      <c r="H17" s="3"/>
    </row>
    <row r="18" spans="8:8">
      <c r="H18" s="3"/>
    </row>
    <row r="19" spans="8:8">
      <c r="H19" s="3"/>
    </row>
    <row r="20" spans="8:8">
      <c r="H20" s="3"/>
    </row>
    <row r="21" spans="8:8">
      <c r="H21" s="3"/>
    </row>
    <row r="22" spans="8:8">
      <c r="H22" s="3"/>
    </row>
    <row r="23" spans="8:8">
      <c r="H23" s="3"/>
    </row>
    <row r="24" spans="8:8">
      <c r="H24" s="3"/>
    </row>
    <row r="25" spans="8:8">
      <c r="H25" s="3"/>
    </row>
  </sheetData>
  <sheetProtection algorithmName="SHA-512" hashValue="Es9slEcPGMs/z+ogBttwdbnfbe3pj4SAUCmE3+FXuq87X1QpjsS4YEw4r0PS49MjBN1uymuzBQlUjk4hij1IRg==" saltValue="LWpSVaBYpoURdiPGJMPYFQ==" spinCount="100000" sheet="1" objects="1" scenarios="1"/>
  <pageMargins left="0.25" right="0.25" top="0.75" bottom="0.75" header="0.3" footer="0.3"/>
  <pageSetup scale="77" fitToHeight="0" orientation="landscape" r:id="rId1"/>
  <headerFooter>
    <oddHeader>&amp;C&amp;K00+000I</oddHeader>
    <oddFooter>&amp;A</oddFooter>
  </headerFooter>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4</vt:i4>
      </vt:variant>
    </vt:vector>
  </HeadingPairs>
  <TitlesOfParts>
    <vt:vector size="14" baseType="lpstr">
      <vt:lpstr>Submittal Instructions</vt:lpstr>
      <vt:lpstr>Organization Details</vt:lpstr>
      <vt:lpstr>peak_data</vt:lpstr>
      <vt:lpstr>RPS Requirements</vt:lpstr>
      <vt:lpstr>gen_add</vt:lpstr>
      <vt:lpstr>projected transmission</vt:lpstr>
      <vt:lpstr>terminal_facilities</vt:lpstr>
      <vt:lpstr>transmission_service</vt:lpstr>
      <vt:lpstr>non_xmsn_alternatives</vt:lpstr>
      <vt:lpstr>Other</vt:lpstr>
      <vt:lpstr>Other!_Hlk510080105</vt:lpstr>
      <vt:lpstr>Other!_Hlk510080114</vt:lpstr>
      <vt:lpstr>'Submittal Instructions'!_Toc364427604</vt:lpstr>
      <vt:lpstr>Other!Print_Area</vt:lpstr>
    </vt:vector>
  </TitlesOfParts>
  <Company>IP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ls2459</dc:creator>
  <cp:lastModifiedBy>Amy Wachsnicht</cp:lastModifiedBy>
  <cp:lastPrinted>2018-03-29T15:55:49Z</cp:lastPrinted>
  <dcterms:created xsi:type="dcterms:W3CDTF">2008-02-19T16:37:30Z</dcterms:created>
  <dcterms:modified xsi:type="dcterms:W3CDTF">2018-04-02T23:50: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A44787D4-0540-4523-9961-78E4036D8C6D}">
    <vt:lpwstr>{0672DBCA-D19E-42ED-A2FB-F0FE5C128AD4}</vt:lpwstr>
  </property>
</Properties>
</file>